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>
      <selection activeCell="F23" sqref="F23"/>
    </sheetView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51" t="s">
        <v>4840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51" t="s">
        <v>484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51" t="s">
        <v>4842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7.02946766972726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7.74811843352705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8.472193549373685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201693017267367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49.9366168372079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2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79</v>
      </c>
      <c r="F8" s="50">
        <f t="shared" ref="F8:K8" si="0">$L$8*F6/$L$6</f>
        <v>60.069806160082962</v>
      </c>
      <c r="G8" s="50">
        <f t="shared" si="0"/>
        <v>54.307402862120192</v>
      </c>
      <c r="H8" s="50">
        <f t="shared" si="0"/>
        <v>56.012966111301324</v>
      </c>
      <c r="I8" s="50">
        <f t="shared" si="0"/>
        <v>57.7185293604823</v>
      </c>
      <c r="J8" s="50">
        <f t="shared" si="0"/>
        <v>59.424092609663425</v>
      </c>
      <c r="K8" s="50">
        <f t="shared" si="0"/>
        <v>58.742366062598094</v>
      </c>
      <c r="L8" s="61">
        <f>IF(B2=TRUE,'IEA-MethaneEmissions'!N2/1000*About!$A$122/INDEX('Multipliers and Adjustments'!$C$42:$AL$42,MATCH($B$3,'Multipliers and Adjustments'!$C$12:$AL$12,0)),'IEA-MethaneEmissions'!N2/1000*About!$A$122)</f>
        <v>59.64</v>
      </c>
      <c r="M8" s="50">
        <f>$L$8*M6/$L$6</f>
        <v>60.544409248486133</v>
      </c>
      <c r="N8" s="50">
        <f t="shared" ref="N8:AO8" si="1">$L$8*N6/$L$6</f>
        <v>61.455593808056754</v>
      </c>
      <c r="O8" s="50">
        <f t="shared" si="1"/>
        <v>62.373553678711723</v>
      </c>
      <c r="P8" s="50">
        <f t="shared" si="1"/>
        <v>63.298288860451031</v>
      </c>
      <c r="Q8" s="50">
        <f t="shared" si="1"/>
        <v>63.515152160611557</v>
      </c>
      <c r="R8" s="50">
        <f t="shared" si="1"/>
        <v>63.732015460772217</v>
      </c>
      <c r="S8" s="50">
        <f t="shared" si="1"/>
        <v>63.948878760932892</v>
      </c>
      <c r="T8" s="50">
        <f t="shared" si="1"/>
        <v>64.165742061093553</v>
      </c>
      <c r="U8" s="50">
        <f t="shared" si="1"/>
        <v>64.382605361254207</v>
      </c>
      <c r="V8" s="50">
        <f t="shared" si="1"/>
        <v>64.941250125529976</v>
      </c>
      <c r="W8" s="50">
        <f t="shared" si="1"/>
        <v>65.499894889805887</v>
      </c>
      <c r="X8" s="50">
        <f t="shared" si="1"/>
        <v>66.058539654081798</v>
      </c>
      <c r="Y8" s="50">
        <f t="shared" si="1"/>
        <v>66.617184418357709</v>
      </c>
      <c r="Z8" s="50">
        <f t="shared" si="1"/>
        <v>67.175829182633464</v>
      </c>
      <c r="AA8" s="50">
        <f t="shared" si="1"/>
        <v>68.230659629207992</v>
      </c>
      <c r="AB8" s="50">
        <f t="shared" si="1"/>
        <v>69.285490075782391</v>
      </c>
      <c r="AC8" s="50">
        <f t="shared" si="1"/>
        <v>70.340320522356919</v>
      </c>
      <c r="AD8" s="50">
        <f t="shared" si="1"/>
        <v>71.395150968931304</v>
      </c>
      <c r="AE8" s="50">
        <f t="shared" si="1"/>
        <v>72.449981415505704</v>
      </c>
      <c r="AF8" s="50">
        <f t="shared" si="1"/>
        <v>73.504811862080231</v>
      </c>
      <c r="AG8" s="50">
        <f t="shared" si="1"/>
        <v>74.559642308654617</v>
      </c>
      <c r="AH8" s="50">
        <f t="shared" si="1"/>
        <v>75.614472755229158</v>
      </c>
      <c r="AI8" s="50">
        <f t="shared" si="1"/>
        <v>76.66930320180353</v>
      </c>
      <c r="AJ8" s="50">
        <f t="shared" si="1"/>
        <v>77.724133648378043</v>
      </c>
      <c r="AK8" s="50">
        <f t="shared" si="1"/>
        <v>78.850089537166085</v>
      </c>
      <c r="AL8" s="50">
        <f t="shared" si="1"/>
        <v>79.976045425954126</v>
      </c>
      <c r="AM8" s="50">
        <f t="shared" si="1"/>
        <v>81.10200131474231</v>
      </c>
      <c r="AN8" s="50">
        <f t="shared" si="1"/>
        <v>82.227957203530352</v>
      </c>
      <c r="AO8" s="50">
        <f t="shared" si="1"/>
        <v>83.353913092318379</v>
      </c>
    </row>
    <row r="9" spans="1:41" ht="30" x14ac:dyDescent="0.2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7</v>
      </c>
      <c r="F10" s="59">
        <f>(F8-$L$8)/$L$8</f>
        <v>7.2066760577290615E-3</v>
      </c>
      <c r="G10" s="59">
        <f t="shared" ref="G10:K10" si="2">(G8-$L$8)/$L$8</f>
        <v>-8.9413097549963252E-2</v>
      </c>
      <c r="H10" s="59">
        <f t="shared" si="2"/>
        <v>-6.0815457556986523E-2</v>
      </c>
      <c r="I10" s="59">
        <f t="shared" si="2"/>
        <v>-3.2217817564012416E-2</v>
      </c>
      <c r="J10" s="59">
        <f t="shared" si="2"/>
        <v>-3.6201775710358003E-3</v>
      </c>
      <c r="K10" s="59">
        <f t="shared" si="2"/>
        <v>-1.5050870848455838E-2</v>
      </c>
      <c r="L10" s="59">
        <f>(L8-$L$8)/$L$8</f>
        <v>0</v>
      </c>
      <c r="M10" s="59">
        <f t="shared" ref="M10:AO10" si="3">(M8-$L$8)/$L$8</f>
        <v>1.516447432069303E-2</v>
      </c>
      <c r="N10" s="59">
        <f t="shared" si="3"/>
        <v>3.0442552113627661E-2</v>
      </c>
      <c r="O10" s="59">
        <f t="shared" si="3"/>
        <v>4.5834233378801513E-2</v>
      </c>
      <c r="P10" s="59">
        <f t="shared" si="3"/>
        <v>6.1339518116214457E-2</v>
      </c>
      <c r="Q10" s="59">
        <f t="shared" si="3"/>
        <v>6.4975723685639766E-2</v>
      </c>
      <c r="R10" s="59">
        <f t="shared" si="3"/>
        <v>6.8611929255067344E-2</v>
      </c>
      <c r="S10" s="59">
        <f t="shared" si="3"/>
        <v>7.2248134824495172E-2</v>
      </c>
      <c r="T10" s="59">
        <f t="shared" si="3"/>
        <v>7.588434039392275E-2</v>
      </c>
      <c r="U10" s="59">
        <f t="shared" si="3"/>
        <v>7.9520545963350203E-2</v>
      </c>
      <c r="V10" s="59">
        <f t="shared" si="3"/>
        <v>8.888749372115988E-2</v>
      </c>
      <c r="W10" s="59">
        <f t="shared" si="3"/>
        <v>9.8254441478971943E-2</v>
      </c>
      <c r="X10" s="59">
        <f t="shared" si="3"/>
        <v>0.10762138923678399</v>
      </c>
      <c r="Y10" s="59">
        <f t="shared" si="3"/>
        <v>0.11698833699459606</v>
      </c>
      <c r="Z10" s="59">
        <f t="shared" si="3"/>
        <v>0.12635528475240548</v>
      </c>
      <c r="AA10" s="59">
        <f t="shared" si="3"/>
        <v>0.14404191195855115</v>
      </c>
      <c r="AB10" s="59">
        <f t="shared" si="3"/>
        <v>0.16172853916469468</v>
      </c>
      <c r="AC10" s="59">
        <f t="shared" si="3"/>
        <v>0.17941516637084035</v>
      </c>
      <c r="AD10" s="59">
        <f t="shared" si="3"/>
        <v>0.19710179357698362</v>
      </c>
      <c r="AE10" s="59">
        <f t="shared" si="3"/>
        <v>0.21478842078312715</v>
      </c>
      <c r="AF10" s="59">
        <f t="shared" si="3"/>
        <v>0.23247504798927282</v>
      </c>
      <c r="AG10" s="59">
        <f t="shared" si="3"/>
        <v>0.2501616751954161</v>
      </c>
      <c r="AH10" s="59">
        <f t="shared" si="3"/>
        <v>0.26784830240156199</v>
      </c>
      <c r="AI10" s="59">
        <f t="shared" si="3"/>
        <v>0.28553492960770505</v>
      </c>
      <c r="AJ10" s="59">
        <f t="shared" si="3"/>
        <v>0.30322155681385049</v>
      </c>
      <c r="AK10" s="59">
        <f t="shared" si="3"/>
        <v>0.32210076353397188</v>
      </c>
      <c r="AL10" s="59">
        <f t="shared" si="3"/>
        <v>0.34097997025409332</v>
      </c>
      <c r="AM10" s="59">
        <f t="shared" si="3"/>
        <v>0.3598591769742171</v>
      </c>
      <c r="AN10" s="59">
        <f t="shared" si="3"/>
        <v>0.37873838369433854</v>
      </c>
      <c r="AO10" s="59">
        <f t="shared" si="3"/>
        <v>0.39761759041445971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857077947626710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.9483999719495877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0408200995391175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34338330395300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289546645181364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2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79</v>
      </c>
      <c r="F15" s="50">
        <f t="shared" ref="F15:J15" si="4">$L$15*F13/$L$13</f>
        <v>6.5469422867644091</v>
      </c>
      <c r="G15" s="50">
        <f t="shared" si="4"/>
        <v>5.7610068754756005</v>
      </c>
      <c r="H15" s="50">
        <f t="shared" si="4"/>
        <v>5.7889969470382523</v>
      </c>
      <c r="I15" s="50">
        <f t="shared" si="4"/>
        <v>5.8169870186008819</v>
      </c>
      <c r="J15" s="50">
        <f t="shared" si="4"/>
        <v>5.8449770901635318</v>
      </c>
      <c r="K15" s="50">
        <f>$L$15*K13/$L$13</f>
        <v>5.6436108144361592</v>
      </c>
      <c r="L15" s="61">
        <f>IF(B2=TRUE,'IEA-MethaneEmissions'!O2/1000*About!$A$122/INDEX('Multipliers and Adjustments'!$C$42:$AL$42,MATCH($B$3,'Multipliers and Adjustments'!$C$12:$AL$12,0)),'IEA-MethaneEmissions'!O2/1000*About!$A$122)</f>
        <v>5.8239999999999998</v>
      </c>
      <c r="M15" s="50">
        <f>$L$15*M13/$L$13</f>
        <v>6.0065582784568763</v>
      </c>
      <c r="N15" s="50">
        <f t="shared" ref="N15:AO15" si="5">$L$15*N13/$L$13</f>
        <v>6.1912856498067903</v>
      </c>
      <c r="O15" s="50">
        <f t="shared" si="5"/>
        <v>6.3781821140497437</v>
      </c>
      <c r="P15" s="50">
        <f t="shared" si="5"/>
        <v>6.5672476711857319</v>
      </c>
      <c r="Q15" s="50">
        <f t="shared" si="5"/>
        <v>6.6501994715949877</v>
      </c>
      <c r="R15" s="50">
        <f t="shared" si="5"/>
        <v>6.7331512720042648</v>
      </c>
      <c r="S15" s="50">
        <f t="shared" si="5"/>
        <v>6.8161030724135427</v>
      </c>
      <c r="T15" s="50">
        <f t="shared" si="5"/>
        <v>6.8990548728228216</v>
      </c>
      <c r="U15" s="50">
        <f t="shared" si="5"/>
        <v>6.9820066732320987</v>
      </c>
      <c r="V15" s="50">
        <f t="shared" si="5"/>
        <v>7.0379109747147348</v>
      </c>
      <c r="W15" s="50">
        <f t="shared" si="5"/>
        <v>7.0938152761973718</v>
      </c>
      <c r="X15" s="50">
        <f t="shared" si="5"/>
        <v>7.149719577680008</v>
      </c>
      <c r="Y15" s="50">
        <f t="shared" si="5"/>
        <v>7.205623879162645</v>
      </c>
      <c r="Z15" s="50">
        <f t="shared" si="5"/>
        <v>7.2615281806452803</v>
      </c>
      <c r="AA15" s="50">
        <f t="shared" si="5"/>
        <v>7.3733367836105765</v>
      </c>
      <c r="AB15" s="50">
        <f t="shared" si="5"/>
        <v>7.4851453865758488</v>
      </c>
      <c r="AC15" s="50">
        <f t="shared" si="5"/>
        <v>7.5969539895411229</v>
      </c>
      <c r="AD15" s="50">
        <f t="shared" si="5"/>
        <v>7.7087625925064192</v>
      </c>
      <c r="AE15" s="50">
        <f t="shared" si="5"/>
        <v>7.8205711954716914</v>
      </c>
      <c r="AF15" s="50">
        <f t="shared" si="5"/>
        <v>7.9317766972271722</v>
      </c>
      <c r="AG15" s="50">
        <f t="shared" si="5"/>
        <v>8.0429821989826529</v>
      </c>
      <c r="AH15" s="50">
        <f t="shared" si="5"/>
        <v>8.1541877007381558</v>
      </c>
      <c r="AI15" s="50">
        <f t="shared" si="5"/>
        <v>8.2653932024936374</v>
      </c>
      <c r="AJ15" s="50">
        <f t="shared" si="5"/>
        <v>8.376598704249119</v>
      </c>
      <c r="AK15" s="50">
        <f t="shared" si="5"/>
        <v>8.4601536058681877</v>
      </c>
      <c r="AL15" s="50">
        <f t="shared" si="5"/>
        <v>8.5437085074872599</v>
      </c>
      <c r="AM15" s="50">
        <f t="shared" si="5"/>
        <v>8.6272634091063267</v>
      </c>
      <c r="AN15" s="50">
        <f t="shared" si="5"/>
        <v>8.7108183107253776</v>
      </c>
      <c r="AO15" s="50">
        <f t="shared" si="5"/>
        <v>8.7943732123444462</v>
      </c>
    </row>
    <row r="16" spans="1:41" ht="30" x14ac:dyDescent="0.2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7</v>
      </c>
      <c r="F17" s="59">
        <f t="shared" ref="F17:K17" si="6">(F15-$L$15)/$L$15</f>
        <v>0.12413157396366918</v>
      </c>
      <c r="G17" s="59">
        <f t="shared" si="6"/>
        <v>-1.0816127150480652E-2</v>
      </c>
      <c r="H17" s="59">
        <f t="shared" si="6"/>
        <v>-6.0101395882121477E-3</v>
      </c>
      <c r="I17" s="59">
        <f t="shared" si="6"/>
        <v>-1.2041520259474571E-3</v>
      </c>
      <c r="J17" s="59">
        <f t="shared" si="6"/>
        <v>3.6018355363207416E-3</v>
      </c>
      <c r="K17" s="59">
        <f t="shared" si="6"/>
        <v>-3.0973417850934177E-2</v>
      </c>
      <c r="L17" s="59">
        <f>(L15-$L$15)/$L$15</f>
        <v>0</v>
      </c>
      <c r="M17" s="59">
        <f t="shared" ref="M17:AO17" si="7">(M15-$L$15)/$L$15</f>
        <v>3.1345858251524118E-2</v>
      </c>
      <c r="N17" s="59">
        <f t="shared" si="7"/>
        <v>6.306415690363848E-2</v>
      </c>
      <c r="O17" s="59">
        <f t="shared" si="7"/>
        <v>9.5154895956343383E-2</v>
      </c>
      <c r="P17" s="59">
        <f t="shared" si="7"/>
        <v>0.12761807540963807</v>
      </c>
      <c r="Q17" s="59">
        <f t="shared" si="7"/>
        <v>0.14186117300738116</v>
      </c>
      <c r="R17" s="59">
        <f t="shared" si="7"/>
        <v>0.15610427060512791</v>
      </c>
      <c r="S17" s="59">
        <f t="shared" si="7"/>
        <v>0.17034736820287483</v>
      </c>
      <c r="T17" s="59">
        <f t="shared" si="7"/>
        <v>0.18459046580062188</v>
      </c>
      <c r="U17" s="59">
        <f t="shared" si="7"/>
        <v>0.19883356339836863</v>
      </c>
      <c r="V17" s="59">
        <f t="shared" si="7"/>
        <v>0.20843251626283224</v>
      </c>
      <c r="W17" s="59">
        <f t="shared" si="7"/>
        <v>0.21803146912729601</v>
      </c>
      <c r="X17" s="59">
        <f t="shared" si="7"/>
        <v>0.22763042199175965</v>
      </c>
      <c r="Y17" s="59">
        <f t="shared" si="7"/>
        <v>0.23722937485622342</v>
      </c>
      <c r="Z17" s="59">
        <f t="shared" si="7"/>
        <v>0.24682832772068689</v>
      </c>
      <c r="AA17" s="59">
        <f t="shared" si="7"/>
        <v>0.26602623344961823</v>
      </c>
      <c r="AB17" s="59">
        <f t="shared" si="7"/>
        <v>0.2852241391785455</v>
      </c>
      <c r="AC17" s="59">
        <f t="shared" si="7"/>
        <v>0.30442204490747304</v>
      </c>
      <c r="AD17" s="59">
        <f t="shared" si="7"/>
        <v>0.32361995063640442</v>
      </c>
      <c r="AE17" s="59">
        <f t="shared" si="7"/>
        <v>0.34281785636533169</v>
      </c>
      <c r="AF17" s="59">
        <f t="shared" si="7"/>
        <v>0.36191220762829196</v>
      </c>
      <c r="AG17" s="59">
        <f t="shared" si="7"/>
        <v>0.38100655889125223</v>
      </c>
      <c r="AH17" s="59">
        <f t="shared" si="7"/>
        <v>0.40010091015421634</v>
      </c>
      <c r="AI17" s="59">
        <f t="shared" si="7"/>
        <v>0.41919526141717678</v>
      </c>
      <c r="AJ17" s="59">
        <f t="shared" si="7"/>
        <v>0.43828961268013722</v>
      </c>
      <c r="AK17" s="59">
        <f t="shared" si="7"/>
        <v>0.45263626474385094</v>
      </c>
      <c r="AL17" s="59">
        <f t="shared" si="7"/>
        <v>0.46698291680756526</v>
      </c>
      <c r="AM17" s="59">
        <f t="shared" si="7"/>
        <v>0.48132956887127865</v>
      </c>
      <c r="AN17" s="59">
        <f t="shared" si="7"/>
        <v>0.49567622093498931</v>
      </c>
      <c r="AO17" s="59">
        <f t="shared" si="7"/>
        <v>0.51002287299870308</v>
      </c>
    </row>
    <row r="20" spans="4:41" ht="45" x14ac:dyDescent="0.25">
      <c r="D20" s="58" t="s">
        <v>4844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30" x14ac:dyDescent="0.25">
      <c r="D21" s="58" t="s">
        <v>4845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2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1</v>
      </c>
      <c r="C288">
        <f>INDEX('Multipliers and Adjustments'!$B$74:$AK$74,MATCH(C283,'Multipliers and Adjustments'!$B$71:$AK$71,0))</f>
        <v>1</v>
      </c>
      <c r="D288">
        <f>INDEX('Multipliers and Adjustments'!$B$74:$AK$74,MATCH(D283,'Multipliers and Adjustments'!$B$71:$AK$71,0))</f>
        <v>1</v>
      </c>
      <c r="E288">
        <f>INDEX('Multipliers and Adjustments'!$B$74:$AK$74,MATCH(E283,'Multipliers and Adjustments'!$B$71:$AK$71,0))</f>
        <v>1</v>
      </c>
      <c r="F288">
        <f>INDEX('Multipliers and Adjustments'!$B$74:$AK$74,MATCH(F283,'Multipliers and Adjustments'!$B$71:$AK$71,0))</f>
        <v>1</v>
      </c>
      <c r="G288">
        <f>INDEX('Multipliers and Adjustments'!$B$74:$AK$74,MATCH(G283,'Multipliers and Adjustments'!$B$71:$AK$71,0))</f>
        <v>1</v>
      </c>
      <c r="H288">
        <f>INDEX('Multipliers and Adjustments'!$B$74:$AK$74,MATCH(H283,'Multipliers and Adjustments'!$B$71:$AK$71,0))</f>
        <v>1</v>
      </c>
      <c r="I288">
        <f>INDEX('Multipliers and Adjustments'!$B$74:$AK$74,MATCH(I283,'Multipliers and Adjustments'!$B$71:$AK$71,0))</f>
        <v>1</v>
      </c>
      <c r="J288">
        <f>INDEX('Multipliers and Adjustments'!$B$74:$AK$74,MATCH(J283,'Multipliers and Adjustments'!$B$71:$AK$71,0))</f>
        <v>1</v>
      </c>
      <c r="K288">
        <f>INDEX('Multipliers and Adjustments'!$B$74:$AK$74,MATCH(K283,'Multipliers and Adjustments'!$B$71:$AK$71,0))</f>
        <v>1</v>
      </c>
      <c r="L288">
        <f>INDEX('Multipliers and Adjustments'!$B$74:$AK$74,MATCH(L283,'Multipliers and Adjustments'!$B$71:$AK$71,0))</f>
        <v>1</v>
      </c>
      <c r="M288">
        <f>INDEX('Multipliers and Adjustments'!$B$74:$AK$74,MATCH(M283,'Multipliers and Adjustments'!$B$71:$AK$71,0))</f>
        <v>1</v>
      </c>
      <c r="N288">
        <f>INDEX('Multipliers and Adjustments'!$B$74:$AK$74,MATCH(N283,'Multipliers and Adjustments'!$B$71:$AK$71,0))</f>
        <v>1</v>
      </c>
      <c r="O288">
        <f>INDEX('Multipliers and Adjustments'!$B$74:$AK$74,MATCH(O283,'Multipliers and Adjustments'!$B$71:$AK$71,0))</f>
        <v>1</v>
      </c>
      <c r="P288">
        <f>INDEX('Multipliers and Adjustments'!$B$74:$AK$74,MATCH(P283,'Multipliers and Adjustments'!$B$71:$AK$71,0))</f>
        <v>1</v>
      </c>
      <c r="Q288">
        <f>INDEX('Multipliers and Adjustments'!$B$74:$AK$74,MATCH(Q283,'Multipliers and Adjustments'!$B$71:$AK$71,0))</f>
        <v>1</v>
      </c>
      <c r="R288">
        <f>INDEX('Multipliers and Adjustments'!$B$74:$AK$74,MATCH(R283,'Multipliers and Adjustments'!$B$71:$AK$71,0))</f>
        <v>1</v>
      </c>
      <c r="S288">
        <f>INDEX('Multipliers and Adjustments'!$B$74:$AK$74,MATCH(S283,'Multipliers and Adjustments'!$B$71:$AK$71,0))</f>
        <v>1</v>
      </c>
      <c r="T288">
        <f>INDEX('Multipliers and Adjustments'!$B$74:$AK$74,MATCH(T283,'Multipliers and Adjustments'!$B$71:$AK$71,0))</f>
        <v>1</v>
      </c>
      <c r="U288">
        <f>INDEX('Multipliers and Adjustments'!$B$74:$AK$74,MATCH(U283,'Multipliers and Adjustments'!$B$71:$AK$71,0))</f>
        <v>1</v>
      </c>
      <c r="V288">
        <f>INDEX('Multipliers and Adjustments'!$B$74:$AK$74,MATCH(V283,'Multipliers and Adjustments'!$B$71:$AK$71,0))</f>
        <v>1</v>
      </c>
      <c r="W288">
        <f>INDEX('Multipliers and Adjustments'!$B$74:$AK$74,MATCH(W283,'Multipliers and Adjustments'!$B$71:$AK$71,0))</f>
        <v>1</v>
      </c>
      <c r="X288">
        <f>INDEX('Multipliers and Adjustments'!$B$74:$AK$74,MATCH(X283,'Multipliers and Adjustments'!$B$71:$AK$71,0))</f>
        <v>1</v>
      </c>
      <c r="Y288">
        <f>INDEX('Multipliers and Adjustments'!$B$74:$AK$74,MATCH(Y283,'Multipliers and Adjustments'!$B$71:$AK$71,0))</f>
        <v>1</v>
      </c>
      <c r="Z288">
        <f>INDEX('Multipliers and Adjustments'!$B$74:$AK$74,MATCH(Z283,'Multipliers and Adjustments'!$B$71:$AK$71,0))</f>
        <v>1</v>
      </c>
      <c r="AA288">
        <f>INDEX('Multipliers and Adjustments'!$B$74:$AK$74,MATCH(AA283,'Multipliers and Adjustments'!$B$71:$AK$71,0))</f>
        <v>1</v>
      </c>
      <c r="AB288">
        <f>INDEX('Multipliers and Adjustments'!$B$74:$AK$74,MATCH(AB283,'Multipliers and Adjustments'!$B$71:$AK$71,0))</f>
        <v>1</v>
      </c>
      <c r="AC288">
        <f>INDEX('Multipliers and Adjustments'!$B$74:$AK$74,MATCH(AC283,'Multipliers and Adjustments'!$B$71:$AK$71,0))</f>
        <v>1</v>
      </c>
      <c r="AD288">
        <f>INDEX('Multipliers and Adjustments'!$B$74:$AK$74,MATCH(AD283,'Multipliers and Adjustments'!$B$71:$AK$71,0))</f>
        <v>1</v>
      </c>
      <c r="AE288">
        <f>INDEX('Multipliers and Adjustments'!$B$74:$AK$74,MATCH(AE283,'Multipliers and Adjustments'!$B$71:$AK$71,0))</f>
        <v>1</v>
      </c>
      <c r="AF288">
        <f>INDEX('Multipliers and Adjustments'!$B$74:$AK$74,MATCH(AF283,'Multipliers and Adjustments'!$B$71:$AK$71,0))</f>
        <v>1</v>
      </c>
      <c r="AG288">
        <f>INDEX('Multipliers and Adjustments'!$B$74:$AK$74,MATCH(AG283,'Multipliers and Adjustments'!$B$71:$AK$71,0))</f>
        <v>1</v>
      </c>
      <c r="AH288">
        <f>INDEX('Multipliers and Adjustments'!$B$74:$AK$74,MATCH(AH283,'Multipliers and Adjustments'!$B$71:$AK$71,0))</f>
        <v>1</v>
      </c>
      <c r="AI288">
        <f>INDEX('Multipliers and Adjustments'!$B$74:$AK$74,MATCH(AI283,'Multipliers and Adjustments'!$B$71:$AK$71,0))</f>
        <v>1</v>
      </c>
      <c r="AJ288">
        <f>INDEX('Multipliers and Adjustments'!$B$74:$AK$74,MATCH(AJ283,'Multipliers and Adjustments'!$B$71:$AK$71,0))</f>
        <v>1</v>
      </c>
      <c r="AK288">
        <f>INDEX('Multipliers and Adjustments'!$B$74:$AK$74,MATCH(AK283,'Multipliers and Adjustments'!$B$71:$AK$71,0))</f>
        <v>1</v>
      </c>
    </row>
    <row r="290" spans="1:37" x14ac:dyDescent="0.2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topLeftCell="A23" zoomScaleNormal="100" workbookViewId="0">
      <selection activeCell="AN61" sqref="AN61"/>
    </sheetView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204">
        <v>2015</v>
      </c>
      <c r="E1">
        <v>2016</v>
      </c>
      <c r="F1">
        <v>2017</v>
      </c>
      <c r="G1">
        <v>2018</v>
      </c>
      <c r="H1">
        <v>2019</v>
      </c>
      <c r="I1" s="204">
        <v>2020</v>
      </c>
      <c r="J1">
        <v>2021</v>
      </c>
      <c r="K1">
        <v>2022</v>
      </c>
      <c r="L1">
        <v>2023</v>
      </c>
      <c r="M1">
        <v>2024</v>
      </c>
      <c r="N1" s="204">
        <v>2025</v>
      </c>
      <c r="O1">
        <v>2026</v>
      </c>
      <c r="P1">
        <v>2027</v>
      </c>
      <c r="Q1">
        <v>2028</v>
      </c>
      <c r="R1">
        <v>2029</v>
      </c>
      <c r="S1" s="204">
        <v>2030</v>
      </c>
      <c r="T1">
        <v>2031</v>
      </c>
      <c r="U1">
        <v>2032</v>
      </c>
      <c r="V1">
        <v>2033</v>
      </c>
      <c r="W1">
        <v>2034</v>
      </c>
      <c r="X1" s="204">
        <v>2035</v>
      </c>
      <c r="Y1">
        <v>2036</v>
      </c>
      <c r="Z1">
        <v>2037</v>
      </c>
      <c r="AA1">
        <v>2038</v>
      </c>
      <c r="AB1">
        <v>2039</v>
      </c>
      <c r="AC1" s="204">
        <v>2040</v>
      </c>
      <c r="AD1">
        <v>2041</v>
      </c>
      <c r="AE1">
        <v>2042</v>
      </c>
      <c r="AF1">
        <v>2043</v>
      </c>
      <c r="AG1">
        <v>2044</v>
      </c>
      <c r="AH1" s="204">
        <v>2045</v>
      </c>
      <c r="AI1">
        <v>2046</v>
      </c>
      <c r="AJ1">
        <v>2047</v>
      </c>
      <c r="AK1">
        <v>2048</v>
      </c>
      <c r="AL1">
        <v>2049</v>
      </c>
      <c r="AM1" s="204">
        <v>2050</v>
      </c>
    </row>
    <row r="2" spans="2:39" x14ac:dyDescent="0.25">
      <c r="B2" t="s">
        <v>1131</v>
      </c>
      <c r="C2" t="s">
        <v>685</v>
      </c>
      <c r="D2" s="205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205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205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205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205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205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205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205">
        <f>SUMIFS('EPA Data'!$K:$K,'EPA Data'!$D:$D,"United States",'EPA Data'!$C:$C,AM$1,'EPA Data'!$L:$L,$C2)</f>
        <v>5.2929772186279305</v>
      </c>
    </row>
    <row r="3" spans="2:39" x14ac:dyDescent="0.25">
      <c r="B3" t="s">
        <v>1131</v>
      </c>
      <c r="C3" s="206" t="s">
        <v>682</v>
      </c>
      <c r="D3" s="205">
        <f>SUMIFS('EPA Data'!$K:$K,'EPA Data'!$D:$D,"United States",'EPA Data'!$C:$C,D$1,'EPA Data'!$L:$L,$C3)</f>
        <v>39.970848759525381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205">
        <f>SUMIFS('EPA Data'!$K:$K,'EPA Data'!$D:$D,"United States",'EPA Data'!$C:$C,I$1,'EPA Data'!$L:$L,$C3)</f>
        <v>45.157013980466267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205">
        <f>SUMIFS('EPA Data'!$K:$K,'EPA Data'!$D:$D,"United States",'EPA Data'!$C:$C,N$1,'EPA Data'!$L:$L,$C3)</f>
        <v>49.341125256466974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205">
        <f>SUMIFS('EPA Data'!$K:$K,'EPA Data'!$D:$D,"United States",'EPA Data'!$C:$C,S$1,'EPA Data'!$L:$L,$C3)</f>
        <v>52.548844796187097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205">
        <f>SUMIFS('EPA Data'!$K:$K,'EPA Data'!$D:$D,"United States",'EPA Data'!$C:$C,X$1,'EPA Data'!$L:$L,$C3)</f>
        <v>54.522005802431629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205">
        <f>SUMIFS('EPA Data'!$K:$K,'EPA Data'!$D:$D,"United States",'EPA Data'!$C:$C,AC$1,'EPA Data'!$L:$L,$C3)</f>
        <v>57.547024914400289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205">
        <f>SUMIFS('EPA Data'!$K:$K,'EPA Data'!$D:$D,"United States",'EPA Data'!$C:$C,AH$1,'EPA Data'!$L:$L,$C3)</f>
        <v>59.688828970447844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205">
        <f>SUMIFS('EPA Data'!$K:$K,'EPA Data'!$D:$D,"United States",'EPA Data'!$C:$C,AM$1,'EPA Data'!$L:$L,$C3)</f>
        <v>61.221442915660035</v>
      </c>
    </row>
    <row r="4" spans="2:39" x14ac:dyDescent="0.25">
      <c r="B4" t="s">
        <v>1133</v>
      </c>
      <c r="C4" t="s">
        <v>683</v>
      </c>
      <c r="D4" s="205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205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205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205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205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205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205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205">
        <f>SUMIFS('EPA Data'!$K:$K,'EPA Data'!$D:$D,"United States",'EPA Data'!$C:$C,AM$1,'EPA Data'!$L:$L,$C4)</f>
        <v>72.589196977615217</v>
      </c>
    </row>
    <row r="5" spans="2:39" x14ac:dyDescent="0.25">
      <c r="B5" t="s">
        <v>1133</v>
      </c>
      <c r="C5" t="s">
        <v>684</v>
      </c>
      <c r="D5" s="205">
        <f>SUMIFS('EPA Data'!$K:$K,'EPA Data'!$D:$D,"United States",'EPA Data'!$C:$C,D$1,'EPA Data'!$L:$L,$C5)</f>
        <v>27.461788584887962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205">
        <f>SUMIFS('EPA Data'!$K:$K,'EPA Data'!$D:$D,"United States",'EPA Data'!$C:$C,I$1,'EPA Data'!$L:$L,$C5)</f>
        <v>33.154864501580562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205">
        <f>SUMIFS('EPA Data'!$K:$K,'EPA Data'!$D:$D,"United States",'EPA Data'!$C:$C,N$1,'EPA Data'!$L:$L,$C5)</f>
        <v>38.41304502874609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205">
        <f>SUMIFS('EPA Data'!$K:$K,'EPA Data'!$D:$D,"United States",'EPA Data'!$C:$C,S$1,'EPA Data'!$L:$L,$C5)</f>
        <v>42.667668979279654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205">
        <f>SUMIFS('EPA Data'!$K:$K,'EPA Data'!$D:$D,"United States",'EPA Data'!$C:$C,X$1,'EPA Data'!$L:$L,$C5)</f>
        <v>45.90524687997992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205">
        <f>SUMIFS('EPA Data'!$K:$K,'EPA Data'!$D:$D,"United States",'EPA Data'!$C:$C,AC$1,'EPA Data'!$L:$L,$C5)</f>
        <v>49.631369208469962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205">
        <f>SUMIFS('EPA Data'!$K:$K,'EPA Data'!$D:$D,"United States",'EPA Data'!$C:$C,AH$1,'EPA Data'!$L:$L,$C5)</f>
        <v>52.564406920969439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205">
        <f>SUMIFS('EPA Data'!$K:$K,'EPA Data'!$D:$D,"United States",'EPA Data'!$C:$C,AM$1,'EPA Data'!$L:$L,$C5)</f>
        <v>55.025743897110175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7">
        <f>SUM(D2:D5)</f>
        <v>100.13090790253213</v>
      </c>
      <c r="E9" s="154">
        <f t="shared" ref="E9:AL9" si="0">SUM(E2:E8)</f>
        <v>0</v>
      </c>
      <c r="F9" s="154">
        <f t="shared" si="0"/>
        <v>0</v>
      </c>
      <c r="G9" s="154">
        <f t="shared" si="0"/>
        <v>0</v>
      </c>
      <c r="H9" s="154">
        <f t="shared" si="0"/>
        <v>0</v>
      </c>
      <c r="I9" s="207">
        <f t="shared" si="0"/>
        <v>119.63427714222968</v>
      </c>
      <c r="J9" s="154">
        <f t="shared" si="0"/>
        <v>0</v>
      </c>
      <c r="K9" s="154">
        <f t="shared" si="0"/>
        <v>0</v>
      </c>
      <c r="L9" s="154">
        <f t="shared" si="0"/>
        <v>0</v>
      </c>
      <c r="M9" s="154">
        <f t="shared" si="0"/>
        <v>0</v>
      </c>
      <c r="N9" s="207">
        <f t="shared" si="0"/>
        <v>137.23939010237453</v>
      </c>
      <c r="O9" s="154">
        <f t="shared" si="0"/>
        <v>0</v>
      </c>
      <c r="P9" s="154">
        <f t="shared" si="0"/>
        <v>0</v>
      </c>
      <c r="Q9" s="154">
        <f t="shared" si="0"/>
        <v>0</v>
      </c>
      <c r="R9" s="154">
        <f t="shared" si="0"/>
        <v>0</v>
      </c>
      <c r="S9" s="207">
        <f t="shared" si="0"/>
        <v>151.93234624731411</v>
      </c>
      <c r="T9" s="154">
        <f t="shared" si="0"/>
        <v>0</v>
      </c>
      <c r="U9" s="154">
        <f t="shared" si="0"/>
        <v>0</v>
      </c>
      <c r="V9" s="154">
        <f t="shared" si="0"/>
        <v>0</v>
      </c>
      <c r="W9" s="154">
        <f t="shared" si="0"/>
        <v>0</v>
      </c>
      <c r="X9" s="207">
        <f t="shared" si="0"/>
        <v>162.36697965022304</v>
      </c>
      <c r="Y9" s="154">
        <f t="shared" si="0"/>
        <v>0</v>
      </c>
      <c r="Z9" s="154">
        <f t="shared" si="0"/>
        <v>0</v>
      </c>
      <c r="AA9" s="154">
        <f t="shared" si="0"/>
        <v>0</v>
      </c>
      <c r="AB9" s="154">
        <f t="shared" si="0"/>
        <v>0</v>
      </c>
      <c r="AC9" s="207">
        <f t="shared" si="0"/>
        <v>175.52796596124904</v>
      </c>
      <c r="AD9" s="154">
        <f t="shared" si="0"/>
        <v>0</v>
      </c>
      <c r="AE9" s="154">
        <f t="shared" si="0"/>
        <v>0</v>
      </c>
      <c r="AF9" s="154">
        <f t="shared" si="0"/>
        <v>0</v>
      </c>
      <c r="AG9" s="154">
        <f t="shared" si="0"/>
        <v>0</v>
      </c>
      <c r="AH9" s="207">
        <f t="shared" si="0"/>
        <v>185.8149896412645</v>
      </c>
      <c r="AI9" s="154">
        <f t="shared" si="0"/>
        <v>0</v>
      </c>
      <c r="AJ9" s="154">
        <f t="shared" si="0"/>
        <v>0</v>
      </c>
      <c r="AK9" s="154">
        <f t="shared" si="0"/>
        <v>0</v>
      </c>
      <c r="AL9" s="154">
        <f t="shared" si="0"/>
        <v>0</v>
      </c>
      <c r="AM9" s="207">
        <f>SUM(AM2:AM8)</f>
        <v>194.12936100901337</v>
      </c>
    </row>
    <row r="10" spans="2:39" x14ac:dyDescent="0.25">
      <c r="D10" s="37">
        <f>D9/SUM(D51:D52)</f>
        <v>0.42241437238328139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64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7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44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03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45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55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58</v>
      </c>
    </row>
    <row r="11" spans="2:39" x14ac:dyDescent="0.25">
      <c r="E11" s="154"/>
    </row>
    <row r="12" spans="2:39" x14ac:dyDescent="0.25">
      <c r="E12" s="154"/>
    </row>
    <row r="14" spans="2:39" x14ac:dyDescent="0.25">
      <c r="C14" s="2" t="s">
        <v>4941</v>
      </c>
    </row>
    <row r="16" spans="2:39" x14ac:dyDescent="0.25">
      <c r="C16" t="s">
        <v>4942</v>
      </c>
      <c r="D16" s="204" t="s">
        <v>868</v>
      </c>
      <c r="E16" t="s">
        <v>4943</v>
      </c>
      <c r="I16" s="204"/>
      <c r="N16" s="204"/>
      <c r="S16" s="204"/>
      <c r="X16" s="204"/>
      <c r="AC16" s="204"/>
      <c r="AH16" s="204"/>
      <c r="AM16" s="204"/>
    </row>
    <row r="17" spans="3:39" x14ac:dyDescent="0.25">
      <c r="D17" s="204">
        <v>2015</v>
      </c>
      <c r="E17">
        <v>2016</v>
      </c>
      <c r="F17">
        <v>2017</v>
      </c>
      <c r="G17">
        <v>2018</v>
      </c>
      <c r="H17">
        <v>2019</v>
      </c>
      <c r="I17" s="204">
        <v>2020</v>
      </c>
      <c r="J17">
        <v>2021</v>
      </c>
      <c r="K17">
        <v>2022</v>
      </c>
      <c r="L17">
        <v>2023</v>
      </c>
      <c r="M17">
        <v>2024</v>
      </c>
      <c r="N17" s="204">
        <v>2025</v>
      </c>
      <c r="O17">
        <v>2026</v>
      </c>
      <c r="P17">
        <v>2027</v>
      </c>
      <c r="Q17">
        <v>2028</v>
      </c>
      <c r="R17">
        <v>2029</v>
      </c>
      <c r="S17" s="204">
        <v>2030</v>
      </c>
      <c r="T17">
        <v>2031</v>
      </c>
      <c r="U17">
        <v>2032</v>
      </c>
      <c r="V17">
        <v>2033</v>
      </c>
      <c r="W17">
        <v>2034</v>
      </c>
      <c r="X17" s="204">
        <v>2035</v>
      </c>
      <c r="Y17">
        <v>2036</v>
      </c>
      <c r="Z17">
        <v>2037</v>
      </c>
      <c r="AA17">
        <v>2038</v>
      </c>
      <c r="AB17">
        <v>2039</v>
      </c>
      <c r="AC17" s="204">
        <v>2040</v>
      </c>
      <c r="AD17">
        <v>2041</v>
      </c>
      <c r="AE17">
        <v>2042</v>
      </c>
      <c r="AF17">
        <v>2043</v>
      </c>
      <c r="AG17">
        <v>2044</v>
      </c>
      <c r="AH17" s="204">
        <v>2045</v>
      </c>
      <c r="AI17">
        <v>2046</v>
      </c>
      <c r="AJ17">
        <v>2047</v>
      </c>
      <c r="AK17">
        <v>2048</v>
      </c>
      <c r="AL17">
        <v>2049</v>
      </c>
      <c r="AM17" s="204">
        <v>2050</v>
      </c>
    </row>
    <row r="18" spans="3:39" x14ac:dyDescent="0.25">
      <c r="C18" t="s">
        <v>1129</v>
      </c>
      <c r="D18" s="204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204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204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204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204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204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204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204">
        <v>10014215187132.256</v>
      </c>
    </row>
    <row r="19" spans="3:39" x14ac:dyDescent="0.25">
      <c r="C19" t="s">
        <v>1130</v>
      </c>
      <c r="D19" s="204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204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204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204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204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204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204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204">
        <v>1529651694516.9199</v>
      </c>
    </row>
    <row r="20" spans="3:39" x14ac:dyDescent="0.25">
      <c r="C20" t="s">
        <v>1131</v>
      </c>
      <c r="D20" s="204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204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204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204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204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204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204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204">
        <v>5106081033114.2139</v>
      </c>
    </row>
    <row r="21" spans="3:39" x14ac:dyDescent="0.25">
      <c r="C21" t="s">
        <v>1485</v>
      </c>
      <c r="D21" s="204">
        <v>0</v>
      </c>
      <c r="E21">
        <v>0</v>
      </c>
      <c r="F21">
        <v>0</v>
      </c>
      <c r="G21">
        <v>0</v>
      </c>
      <c r="H21">
        <v>0</v>
      </c>
      <c r="I21" s="204">
        <v>0</v>
      </c>
      <c r="J21">
        <v>0</v>
      </c>
      <c r="K21">
        <v>0</v>
      </c>
      <c r="L21">
        <v>0</v>
      </c>
      <c r="M21">
        <v>0</v>
      </c>
      <c r="N21" s="204">
        <v>0</v>
      </c>
      <c r="O21">
        <v>0</v>
      </c>
      <c r="P21">
        <v>0</v>
      </c>
      <c r="Q21">
        <v>0</v>
      </c>
      <c r="R21">
        <v>0</v>
      </c>
      <c r="S21" s="204">
        <v>0</v>
      </c>
      <c r="T21">
        <v>0</v>
      </c>
      <c r="U21">
        <v>0</v>
      </c>
      <c r="V21">
        <v>0</v>
      </c>
      <c r="W21">
        <v>0</v>
      </c>
      <c r="X21" s="204">
        <v>0</v>
      </c>
      <c r="Y21">
        <v>0</v>
      </c>
      <c r="Z21">
        <v>0</v>
      </c>
      <c r="AA21">
        <v>0</v>
      </c>
      <c r="AB21">
        <v>0</v>
      </c>
      <c r="AC21" s="204">
        <v>0</v>
      </c>
      <c r="AD21">
        <v>0</v>
      </c>
      <c r="AE21">
        <v>0</v>
      </c>
      <c r="AF21">
        <v>0</v>
      </c>
      <c r="AG21">
        <v>0</v>
      </c>
      <c r="AH21" s="204">
        <v>0</v>
      </c>
      <c r="AI21">
        <v>0</v>
      </c>
      <c r="AJ21">
        <v>0</v>
      </c>
      <c r="AK21">
        <v>0</v>
      </c>
      <c r="AL21">
        <v>0</v>
      </c>
      <c r="AM21" s="204">
        <v>0</v>
      </c>
    </row>
    <row r="22" spans="3:39" x14ac:dyDescent="0.25">
      <c r="C22" t="s">
        <v>1487</v>
      </c>
      <c r="D22" s="204">
        <v>0</v>
      </c>
      <c r="E22">
        <v>0</v>
      </c>
      <c r="F22">
        <v>0</v>
      </c>
      <c r="G22">
        <v>0</v>
      </c>
      <c r="H22">
        <v>0</v>
      </c>
      <c r="I22" s="204">
        <v>0</v>
      </c>
      <c r="J22">
        <v>0</v>
      </c>
      <c r="K22">
        <v>0</v>
      </c>
      <c r="L22">
        <v>0</v>
      </c>
      <c r="M22">
        <v>0</v>
      </c>
      <c r="N22" s="204">
        <v>0</v>
      </c>
      <c r="O22">
        <v>0</v>
      </c>
      <c r="P22">
        <v>0</v>
      </c>
      <c r="Q22">
        <v>0</v>
      </c>
      <c r="R22">
        <v>0</v>
      </c>
      <c r="S22" s="204">
        <v>0</v>
      </c>
      <c r="T22">
        <v>0</v>
      </c>
      <c r="U22">
        <v>0</v>
      </c>
      <c r="V22">
        <v>0</v>
      </c>
      <c r="W22">
        <v>0</v>
      </c>
      <c r="X22" s="204">
        <v>0</v>
      </c>
      <c r="Y22">
        <v>0</v>
      </c>
      <c r="Z22">
        <v>0</v>
      </c>
      <c r="AA22">
        <v>0</v>
      </c>
      <c r="AB22">
        <v>0</v>
      </c>
      <c r="AC22" s="204">
        <v>0</v>
      </c>
      <c r="AD22">
        <v>0</v>
      </c>
      <c r="AE22">
        <v>0</v>
      </c>
      <c r="AF22">
        <v>0</v>
      </c>
      <c r="AG22">
        <v>0</v>
      </c>
      <c r="AH22" s="204">
        <v>0</v>
      </c>
      <c r="AI22">
        <v>0</v>
      </c>
      <c r="AJ22">
        <v>0</v>
      </c>
      <c r="AK22">
        <v>0</v>
      </c>
      <c r="AL22">
        <v>0</v>
      </c>
      <c r="AM22" s="204">
        <v>0</v>
      </c>
    </row>
    <row r="23" spans="3:39" x14ac:dyDescent="0.25">
      <c r="C23" t="s">
        <v>1488</v>
      </c>
      <c r="D23" s="204">
        <v>0</v>
      </c>
      <c r="E23">
        <v>0</v>
      </c>
      <c r="F23">
        <v>0</v>
      </c>
      <c r="G23">
        <v>0</v>
      </c>
      <c r="H23">
        <v>0</v>
      </c>
      <c r="I23" s="204">
        <v>0</v>
      </c>
      <c r="J23">
        <v>0</v>
      </c>
      <c r="K23">
        <v>0</v>
      </c>
      <c r="L23">
        <v>0</v>
      </c>
      <c r="M23">
        <v>0</v>
      </c>
      <c r="N23" s="204">
        <v>0</v>
      </c>
      <c r="O23">
        <v>0</v>
      </c>
      <c r="P23">
        <v>0</v>
      </c>
      <c r="Q23">
        <v>0</v>
      </c>
      <c r="R23">
        <v>0</v>
      </c>
      <c r="S23" s="204">
        <v>0</v>
      </c>
      <c r="T23">
        <v>0</v>
      </c>
      <c r="U23">
        <v>0</v>
      </c>
      <c r="V23">
        <v>0</v>
      </c>
      <c r="W23">
        <v>0</v>
      </c>
      <c r="X23" s="204">
        <v>0</v>
      </c>
      <c r="Y23">
        <v>0</v>
      </c>
      <c r="Z23">
        <v>0</v>
      </c>
      <c r="AA23">
        <v>0</v>
      </c>
      <c r="AB23">
        <v>0</v>
      </c>
      <c r="AC23" s="204">
        <v>0</v>
      </c>
      <c r="AD23">
        <v>0</v>
      </c>
      <c r="AE23">
        <v>0</v>
      </c>
      <c r="AF23">
        <v>0</v>
      </c>
      <c r="AG23">
        <v>0</v>
      </c>
      <c r="AH23" s="204">
        <v>0</v>
      </c>
      <c r="AI23">
        <v>0</v>
      </c>
      <c r="AJ23">
        <v>0</v>
      </c>
      <c r="AK23">
        <v>0</v>
      </c>
      <c r="AL23">
        <v>0</v>
      </c>
      <c r="AM23" s="204">
        <v>0</v>
      </c>
    </row>
    <row r="24" spans="3:39" x14ac:dyDescent="0.25">
      <c r="C24" t="s">
        <v>1489</v>
      </c>
      <c r="D24" s="204">
        <v>0</v>
      </c>
      <c r="E24">
        <v>0</v>
      </c>
      <c r="F24">
        <v>0</v>
      </c>
      <c r="G24">
        <v>0</v>
      </c>
      <c r="H24">
        <v>0</v>
      </c>
      <c r="I24" s="204">
        <v>0</v>
      </c>
      <c r="J24">
        <v>0</v>
      </c>
      <c r="K24">
        <v>0</v>
      </c>
      <c r="L24">
        <v>0</v>
      </c>
      <c r="M24">
        <v>0</v>
      </c>
      <c r="N24" s="204">
        <v>0</v>
      </c>
      <c r="O24">
        <v>0</v>
      </c>
      <c r="P24">
        <v>0</v>
      </c>
      <c r="Q24">
        <v>0</v>
      </c>
      <c r="R24">
        <v>0</v>
      </c>
      <c r="S24" s="204">
        <v>0</v>
      </c>
      <c r="T24">
        <v>0</v>
      </c>
      <c r="U24">
        <v>0</v>
      </c>
      <c r="V24">
        <v>0</v>
      </c>
      <c r="W24">
        <v>0</v>
      </c>
      <c r="X24" s="204">
        <v>0</v>
      </c>
      <c r="Y24">
        <v>0</v>
      </c>
      <c r="Z24">
        <v>0</v>
      </c>
      <c r="AA24">
        <v>0</v>
      </c>
      <c r="AB24">
        <v>0</v>
      </c>
      <c r="AC24" s="204">
        <v>0</v>
      </c>
      <c r="AD24">
        <v>0</v>
      </c>
      <c r="AE24">
        <v>0</v>
      </c>
      <c r="AF24">
        <v>0</v>
      </c>
      <c r="AG24">
        <v>0</v>
      </c>
      <c r="AH24" s="204">
        <v>0</v>
      </c>
      <c r="AI24">
        <v>0</v>
      </c>
      <c r="AJ24">
        <v>0</v>
      </c>
      <c r="AK24">
        <v>0</v>
      </c>
      <c r="AL24">
        <v>0</v>
      </c>
      <c r="AM24" s="204">
        <v>0</v>
      </c>
    </row>
    <row r="25" spans="3:39" x14ac:dyDescent="0.25">
      <c r="C25" t="s">
        <v>1490</v>
      </c>
      <c r="D25" s="204">
        <v>0</v>
      </c>
      <c r="E25">
        <v>0</v>
      </c>
      <c r="F25">
        <v>0</v>
      </c>
      <c r="G25">
        <v>0</v>
      </c>
      <c r="H25">
        <v>0</v>
      </c>
      <c r="I25" s="204">
        <v>0</v>
      </c>
      <c r="J25">
        <v>0</v>
      </c>
      <c r="K25">
        <v>0</v>
      </c>
      <c r="L25">
        <v>0</v>
      </c>
      <c r="M25">
        <v>0</v>
      </c>
      <c r="N25" s="204">
        <v>0</v>
      </c>
      <c r="O25">
        <v>0</v>
      </c>
      <c r="P25">
        <v>0</v>
      </c>
      <c r="Q25">
        <v>0</v>
      </c>
      <c r="R25">
        <v>0</v>
      </c>
      <c r="S25" s="204">
        <v>0</v>
      </c>
      <c r="T25">
        <v>0</v>
      </c>
      <c r="U25">
        <v>0</v>
      </c>
      <c r="V25">
        <v>0</v>
      </c>
      <c r="W25">
        <v>0</v>
      </c>
      <c r="X25" s="204">
        <v>0</v>
      </c>
      <c r="Y25">
        <v>0</v>
      </c>
      <c r="Z25">
        <v>0</v>
      </c>
      <c r="AA25">
        <v>0</v>
      </c>
      <c r="AB25">
        <v>0</v>
      </c>
      <c r="AC25" s="204">
        <v>0</v>
      </c>
      <c r="AD25">
        <v>0</v>
      </c>
      <c r="AE25">
        <v>0</v>
      </c>
      <c r="AF25">
        <v>0</v>
      </c>
      <c r="AG25">
        <v>0</v>
      </c>
      <c r="AH25" s="204">
        <v>0</v>
      </c>
      <c r="AI25">
        <v>0</v>
      </c>
      <c r="AJ25">
        <v>0</v>
      </c>
      <c r="AK25">
        <v>0</v>
      </c>
      <c r="AL25">
        <v>0</v>
      </c>
      <c r="AM25" s="204">
        <v>0</v>
      </c>
    </row>
    <row r="26" spans="3:39" x14ac:dyDescent="0.25">
      <c r="C26" t="s">
        <v>1158</v>
      </c>
      <c r="D26" s="204">
        <v>0</v>
      </c>
      <c r="E26">
        <v>0</v>
      </c>
      <c r="F26">
        <v>0</v>
      </c>
      <c r="G26">
        <v>0</v>
      </c>
      <c r="H26">
        <v>0</v>
      </c>
      <c r="I26" s="204">
        <v>0</v>
      </c>
      <c r="J26">
        <v>0</v>
      </c>
      <c r="K26">
        <v>0</v>
      </c>
      <c r="L26">
        <v>0</v>
      </c>
      <c r="M26">
        <v>0</v>
      </c>
      <c r="N26" s="204">
        <v>0</v>
      </c>
      <c r="O26">
        <v>0</v>
      </c>
      <c r="P26">
        <v>0</v>
      </c>
      <c r="Q26">
        <v>0</v>
      </c>
      <c r="R26">
        <v>0</v>
      </c>
      <c r="S26" s="204">
        <v>0</v>
      </c>
      <c r="T26">
        <v>0</v>
      </c>
      <c r="U26">
        <v>0</v>
      </c>
      <c r="V26">
        <v>0</v>
      </c>
      <c r="W26">
        <v>0</v>
      </c>
      <c r="X26" s="204">
        <v>0</v>
      </c>
      <c r="Y26">
        <v>0</v>
      </c>
      <c r="Z26">
        <v>0</v>
      </c>
      <c r="AA26">
        <v>0</v>
      </c>
      <c r="AB26">
        <v>0</v>
      </c>
      <c r="AC26" s="204">
        <v>0</v>
      </c>
      <c r="AD26">
        <v>0</v>
      </c>
      <c r="AE26">
        <v>0</v>
      </c>
      <c r="AF26">
        <v>0</v>
      </c>
      <c r="AG26">
        <v>0</v>
      </c>
      <c r="AH26" s="204">
        <v>0</v>
      </c>
      <c r="AI26">
        <v>0</v>
      </c>
      <c r="AJ26">
        <v>0</v>
      </c>
      <c r="AK26">
        <v>0</v>
      </c>
      <c r="AL26">
        <v>0</v>
      </c>
      <c r="AM26" s="204">
        <v>0</v>
      </c>
    </row>
    <row r="27" spans="3:39" x14ac:dyDescent="0.25">
      <c r="C27" t="s">
        <v>1132</v>
      </c>
      <c r="D27" s="204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204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204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204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204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204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204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204">
        <v>11151741282.789</v>
      </c>
    </row>
    <row r="28" spans="3:39" x14ac:dyDescent="0.25">
      <c r="C28" t="s">
        <v>1491</v>
      </c>
      <c r="D28" s="204">
        <v>0</v>
      </c>
      <c r="E28">
        <v>0</v>
      </c>
      <c r="F28">
        <v>0</v>
      </c>
      <c r="G28">
        <v>0</v>
      </c>
      <c r="H28">
        <v>0</v>
      </c>
      <c r="I28" s="204">
        <v>0</v>
      </c>
      <c r="J28">
        <v>0</v>
      </c>
      <c r="K28">
        <v>0</v>
      </c>
      <c r="L28">
        <v>0</v>
      </c>
      <c r="M28">
        <v>0</v>
      </c>
      <c r="N28" s="204">
        <v>0</v>
      </c>
      <c r="O28">
        <v>0</v>
      </c>
      <c r="P28">
        <v>0</v>
      </c>
      <c r="Q28">
        <v>0</v>
      </c>
      <c r="R28">
        <v>0</v>
      </c>
      <c r="S28" s="204">
        <v>0</v>
      </c>
      <c r="T28">
        <v>0</v>
      </c>
      <c r="U28">
        <v>0</v>
      </c>
      <c r="V28">
        <v>0</v>
      </c>
      <c r="W28">
        <v>0</v>
      </c>
      <c r="X28" s="204">
        <v>0</v>
      </c>
      <c r="Y28">
        <v>0</v>
      </c>
      <c r="Z28">
        <v>0</v>
      </c>
      <c r="AA28">
        <v>0</v>
      </c>
      <c r="AB28">
        <v>0</v>
      </c>
      <c r="AC28" s="204">
        <v>0</v>
      </c>
      <c r="AD28">
        <v>0</v>
      </c>
      <c r="AE28">
        <v>0</v>
      </c>
      <c r="AF28">
        <v>0</v>
      </c>
      <c r="AG28">
        <v>0</v>
      </c>
      <c r="AH28" s="204">
        <v>0</v>
      </c>
      <c r="AI28">
        <v>0</v>
      </c>
      <c r="AJ28">
        <v>0</v>
      </c>
      <c r="AK28">
        <v>0</v>
      </c>
      <c r="AL28">
        <v>0</v>
      </c>
      <c r="AM28" s="204">
        <v>0</v>
      </c>
    </row>
    <row r="29" spans="3:39" x14ac:dyDescent="0.25">
      <c r="C29" t="s">
        <v>1492</v>
      </c>
      <c r="D29" s="204">
        <v>0</v>
      </c>
      <c r="E29">
        <v>0</v>
      </c>
      <c r="F29">
        <v>0</v>
      </c>
      <c r="G29">
        <v>0</v>
      </c>
      <c r="H29">
        <v>0</v>
      </c>
      <c r="I29" s="204">
        <v>0</v>
      </c>
      <c r="J29">
        <v>0</v>
      </c>
      <c r="K29">
        <v>0</v>
      </c>
      <c r="L29">
        <v>0</v>
      </c>
      <c r="M29">
        <v>0</v>
      </c>
      <c r="N29" s="204">
        <v>0</v>
      </c>
      <c r="O29">
        <v>0</v>
      </c>
      <c r="P29">
        <v>0</v>
      </c>
      <c r="Q29">
        <v>0</v>
      </c>
      <c r="R29">
        <v>0</v>
      </c>
      <c r="S29" s="204">
        <v>0</v>
      </c>
      <c r="T29">
        <v>0</v>
      </c>
      <c r="U29">
        <v>0</v>
      </c>
      <c r="V29">
        <v>0</v>
      </c>
      <c r="W29">
        <v>0</v>
      </c>
      <c r="X29" s="204">
        <v>0</v>
      </c>
      <c r="Y29">
        <v>0</v>
      </c>
      <c r="Z29">
        <v>0</v>
      </c>
      <c r="AA29">
        <v>0</v>
      </c>
      <c r="AB29">
        <v>0</v>
      </c>
      <c r="AC29" s="204">
        <v>0</v>
      </c>
      <c r="AD29">
        <v>0</v>
      </c>
      <c r="AE29">
        <v>0</v>
      </c>
      <c r="AF29">
        <v>0</v>
      </c>
      <c r="AG29">
        <v>0</v>
      </c>
      <c r="AH29" s="204">
        <v>0</v>
      </c>
      <c r="AI29">
        <v>0</v>
      </c>
      <c r="AJ29">
        <v>0</v>
      </c>
      <c r="AK29">
        <v>0</v>
      </c>
      <c r="AL29">
        <v>0</v>
      </c>
      <c r="AM29" s="204">
        <v>0</v>
      </c>
    </row>
    <row r="30" spans="3:39" x14ac:dyDescent="0.25">
      <c r="C30" t="s">
        <v>1135</v>
      </c>
      <c r="D30" s="204">
        <v>0</v>
      </c>
      <c r="E30">
        <v>0</v>
      </c>
      <c r="F30">
        <v>0</v>
      </c>
      <c r="G30">
        <v>0</v>
      </c>
      <c r="H30">
        <v>0</v>
      </c>
      <c r="I30" s="204">
        <v>0</v>
      </c>
      <c r="J30">
        <v>0</v>
      </c>
      <c r="K30">
        <v>0</v>
      </c>
      <c r="L30">
        <v>0</v>
      </c>
      <c r="M30">
        <v>0</v>
      </c>
      <c r="N30" s="204">
        <v>0</v>
      </c>
      <c r="O30">
        <v>0</v>
      </c>
      <c r="P30">
        <v>0</v>
      </c>
      <c r="Q30">
        <v>0</v>
      </c>
      <c r="R30">
        <v>0</v>
      </c>
      <c r="S30" s="204">
        <v>0</v>
      </c>
      <c r="T30">
        <v>0</v>
      </c>
      <c r="U30">
        <v>0</v>
      </c>
      <c r="V30">
        <v>0</v>
      </c>
      <c r="W30">
        <v>0</v>
      </c>
      <c r="X30" s="204">
        <v>0</v>
      </c>
      <c r="Y30">
        <v>0</v>
      </c>
      <c r="Z30">
        <v>0</v>
      </c>
      <c r="AA30">
        <v>0</v>
      </c>
      <c r="AB30">
        <v>0</v>
      </c>
      <c r="AC30" s="204">
        <v>0</v>
      </c>
      <c r="AD30">
        <v>0</v>
      </c>
      <c r="AE30">
        <v>0</v>
      </c>
      <c r="AF30">
        <v>0</v>
      </c>
      <c r="AG30">
        <v>0</v>
      </c>
      <c r="AH30" s="204">
        <v>0</v>
      </c>
      <c r="AI30">
        <v>0</v>
      </c>
      <c r="AJ30">
        <v>0</v>
      </c>
      <c r="AK30">
        <v>0</v>
      </c>
      <c r="AL30">
        <v>0</v>
      </c>
      <c r="AM30" s="204">
        <v>0</v>
      </c>
    </row>
    <row r="31" spans="3:39" x14ac:dyDescent="0.25">
      <c r="C31" t="s">
        <v>1134</v>
      </c>
      <c r="D31" s="204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204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204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204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204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204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204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204">
        <v>949322486569.45288</v>
      </c>
    </row>
    <row r="32" spans="3:39" x14ac:dyDescent="0.25">
      <c r="C32" t="s">
        <v>1493</v>
      </c>
      <c r="D32" s="204">
        <v>0</v>
      </c>
      <c r="E32">
        <v>0</v>
      </c>
      <c r="F32">
        <v>0</v>
      </c>
      <c r="G32">
        <v>0</v>
      </c>
      <c r="H32">
        <v>0</v>
      </c>
      <c r="I32" s="204">
        <v>0</v>
      </c>
      <c r="J32">
        <v>0</v>
      </c>
      <c r="K32">
        <v>0</v>
      </c>
      <c r="L32">
        <v>0</v>
      </c>
      <c r="M32">
        <v>0</v>
      </c>
      <c r="N32" s="204">
        <v>0</v>
      </c>
      <c r="O32">
        <v>0</v>
      </c>
      <c r="P32">
        <v>0</v>
      </c>
      <c r="Q32">
        <v>0</v>
      </c>
      <c r="R32">
        <v>0</v>
      </c>
      <c r="S32" s="204">
        <v>0</v>
      </c>
      <c r="T32">
        <v>0</v>
      </c>
      <c r="U32">
        <v>0</v>
      </c>
      <c r="V32">
        <v>0</v>
      </c>
      <c r="W32">
        <v>0</v>
      </c>
      <c r="X32" s="204">
        <v>0</v>
      </c>
      <c r="Y32">
        <v>0</v>
      </c>
      <c r="Z32">
        <v>0</v>
      </c>
      <c r="AA32">
        <v>0</v>
      </c>
      <c r="AB32">
        <v>0</v>
      </c>
      <c r="AC32" s="204">
        <v>0</v>
      </c>
      <c r="AD32">
        <v>0</v>
      </c>
      <c r="AE32">
        <v>0</v>
      </c>
      <c r="AF32">
        <v>0</v>
      </c>
      <c r="AG32">
        <v>0</v>
      </c>
      <c r="AH32" s="204">
        <v>0</v>
      </c>
      <c r="AI32">
        <v>0</v>
      </c>
      <c r="AJ32">
        <v>0</v>
      </c>
      <c r="AK32">
        <v>0</v>
      </c>
      <c r="AL32">
        <v>0</v>
      </c>
      <c r="AM32" s="204">
        <v>0</v>
      </c>
    </row>
    <row r="33" spans="3:39" x14ac:dyDescent="0.25">
      <c r="C33" t="s">
        <v>1494</v>
      </c>
      <c r="D33" s="204">
        <v>0</v>
      </c>
      <c r="E33">
        <v>0</v>
      </c>
      <c r="F33">
        <v>0</v>
      </c>
      <c r="G33">
        <v>0</v>
      </c>
      <c r="H33">
        <v>0</v>
      </c>
      <c r="I33" s="204">
        <v>0</v>
      </c>
      <c r="J33">
        <v>0</v>
      </c>
      <c r="K33">
        <v>0</v>
      </c>
      <c r="L33">
        <v>0</v>
      </c>
      <c r="M33">
        <v>0</v>
      </c>
      <c r="N33" s="204">
        <v>0</v>
      </c>
      <c r="O33">
        <v>0</v>
      </c>
      <c r="P33">
        <v>0</v>
      </c>
      <c r="Q33">
        <v>0</v>
      </c>
      <c r="R33">
        <v>0</v>
      </c>
      <c r="S33" s="204">
        <v>0</v>
      </c>
      <c r="T33">
        <v>0</v>
      </c>
      <c r="U33">
        <v>0</v>
      </c>
      <c r="V33">
        <v>0</v>
      </c>
      <c r="W33">
        <v>0</v>
      </c>
      <c r="X33" s="204">
        <v>0</v>
      </c>
      <c r="Y33">
        <v>0</v>
      </c>
      <c r="Z33">
        <v>0</v>
      </c>
      <c r="AA33">
        <v>0</v>
      </c>
      <c r="AB33">
        <v>0</v>
      </c>
      <c r="AC33" s="204">
        <v>0</v>
      </c>
      <c r="AD33">
        <v>0</v>
      </c>
      <c r="AE33">
        <v>0</v>
      </c>
      <c r="AF33">
        <v>0</v>
      </c>
      <c r="AG33">
        <v>0</v>
      </c>
      <c r="AH33" s="204">
        <v>0</v>
      </c>
      <c r="AI33">
        <v>0</v>
      </c>
      <c r="AJ33">
        <v>0</v>
      </c>
      <c r="AK33">
        <v>0</v>
      </c>
      <c r="AL33">
        <v>0</v>
      </c>
      <c r="AM33" s="204">
        <v>0</v>
      </c>
    </row>
    <row r="34" spans="3:39" x14ac:dyDescent="0.25">
      <c r="C34" t="s">
        <v>1496</v>
      </c>
      <c r="D34" s="204">
        <v>0</v>
      </c>
      <c r="E34">
        <v>0</v>
      </c>
      <c r="F34">
        <v>0</v>
      </c>
      <c r="G34">
        <v>0</v>
      </c>
      <c r="H34">
        <v>0</v>
      </c>
      <c r="I34" s="204">
        <v>0</v>
      </c>
      <c r="J34">
        <v>0</v>
      </c>
      <c r="K34">
        <v>0</v>
      </c>
      <c r="L34">
        <v>0</v>
      </c>
      <c r="M34">
        <v>0</v>
      </c>
      <c r="N34" s="204">
        <v>0</v>
      </c>
      <c r="O34">
        <v>0</v>
      </c>
      <c r="P34">
        <v>0</v>
      </c>
      <c r="Q34">
        <v>0</v>
      </c>
      <c r="R34">
        <v>0</v>
      </c>
      <c r="S34" s="204">
        <v>0</v>
      </c>
      <c r="T34">
        <v>0</v>
      </c>
      <c r="U34">
        <v>0</v>
      </c>
      <c r="V34">
        <v>0</v>
      </c>
      <c r="W34">
        <v>0</v>
      </c>
      <c r="X34" s="204">
        <v>0</v>
      </c>
      <c r="Y34">
        <v>0</v>
      </c>
      <c r="Z34">
        <v>0</v>
      </c>
      <c r="AA34">
        <v>0</v>
      </c>
      <c r="AB34">
        <v>0</v>
      </c>
      <c r="AC34" s="204">
        <v>0</v>
      </c>
      <c r="AD34">
        <v>0</v>
      </c>
      <c r="AE34">
        <v>0</v>
      </c>
      <c r="AF34">
        <v>0</v>
      </c>
      <c r="AG34">
        <v>0</v>
      </c>
      <c r="AH34" s="204">
        <v>0</v>
      </c>
      <c r="AI34">
        <v>0</v>
      </c>
      <c r="AJ34">
        <v>0</v>
      </c>
      <c r="AK34">
        <v>0</v>
      </c>
      <c r="AL34">
        <v>0</v>
      </c>
      <c r="AM34" s="204">
        <v>0</v>
      </c>
    </row>
    <row r="35" spans="3:39" x14ac:dyDescent="0.25">
      <c r="C35" t="s">
        <v>1499</v>
      </c>
      <c r="D35" s="204">
        <v>0</v>
      </c>
      <c r="E35">
        <v>0</v>
      </c>
      <c r="F35">
        <v>0</v>
      </c>
      <c r="G35">
        <v>0</v>
      </c>
      <c r="H35">
        <v>0</v>
      </c>
      <c r="I35" s="204">
        <v>0</v>
      </c>
      <c r="J35">
        <v>0</v>
      </c>
      <c r="K35">
        <v>0</v>
      </c>
      <c r="L35">
        <v>0</v>
      </c>
      <c r="M35">
        <v>0</v>
      </c>
      <c r="N35" s="204">
        <v>0</v>
      </c>
      <c r="O35">
        <v>0</v>
      </c>
      <c r="P35">
        <v>0</v>
      </c>
      <c r="Q35">
        <v>0</v>
      </c>
      <c r="R35">
        <v>0</v>
      </c>
      <c r="S35" s="204">
        <v>0</v>
      </c>
      <c r="T35">
        <v>0</v>
      </c>
      <c r="U35">
        <v>0</v>
      </c>
      <c r="V35">
        <v>0</v>
      </c>
      <c r="W35">
        <v>0</v>
      </c>
      <c r="X35" s="204">
        <v>0</v>
      </c>
      <c r="Y35">
        <v>0</v>
      </c>
      <c r="Z35">
        <v>0</v>
      </c>
      <c r="AA35">
        <v>0</v>
      </c>
      <c r="AB35">
        <v>0</v>
      </c>
      <c r="AC35" s="204">
        <v>0</v>
      </c>
      <c r="AD35">
        <v>0</v>
      </c>
      <c r="AE35">
        <v>0</v>
      </c>
      <c r="AF35">
        <v>0</v>
      </c>
      <c r="AG35">
        <v>0</v>
      </c>
      <c r="AH35" s="204">
        <v>0</v>
      </c>
      <c r="AI35">
        <v>0</v>
      </c>
      <c r="AJ35">
        <v>0</v>
      </c>
      <c r="AK35">
        <v>0</v>
      </c>
      <c r="AL35">
        <v>0</v>
      </c>
      <c r="AM35" s="204">
        <v>0</v>
      </c>
    </row>
    <row r="36" spans="3:39" x14ac:dyDescent="0.25">
      <c r="C36" t="s">
        <v>1495</v>
      </c>
      <c r="D36" s="204">
        <v>0</v>
      </c>
      <c r="E36">
        <v>0</v>
      </c>
      <c r="F36">
        <v>0</v>
      </c>
      <c r="G36">
        <v>0</v>
      </c>
      <c r="H36">
        <v>0</v>
      </c>
      <c r="I36" s="204">
        <v>0</v>
      </c>
      <c r="J36">
        <v>0</v>
      </c>
      <c r="K36">
        <v>0</v>
      </c>
      <c r="L36">
        <v>0</v>
      </c>
      <c r="M36">
        <v>0</v>
      </c>
      <c r="N36" s="204">
        <v>0</v>
      </c>
      <c r="O36">
        <v>0</v>
      </c>
      <c r="P36">
        <v>0</v>
      </c>
      <c r="Q36">
        <v>0</v>
      </c>
      <c r="R36">
        <v>0</v>
      </c>
      <c r="S36" s="204">
        <v>0</v>
      </c>
      <c r="T36">
        <v>0</v>
      </c>
      <c r="U36">
        <v>0</v>
      </c>
      <c r="V36">
        <v>0</v>
      </c>
      <c r="W36">
        <v>0</v>
      </c>
      <c r="X36" s="204">
        <v>0</v>
      </c>
      <c r="Y36">
        <v>0</v>
      </c>
      <c r="Z36">
        <v>0</v>
      </c>
      <c r="AA36">
        <v>0</v>
      </c>
      <c r="AB36">
        <v>0</v>
      </c>
      <c r="AC36" s="204">
        <v>0</v>
      </c>
      <c r="AD36">
        <v>0</v>
      </c>
      <c r="AE36">
        <v>0</v>
      </c>
      <c r="AF36">
        <v>0</v>
      </c>
      <c r="AG36">
        <v>0</v>
      </c>
      <c r="AH36" s="204">
        <v>0</v>
      </c>
      <c r="AI36">
        <v>0</v>
      </c>
      <c r="AJ36">
        <v>0</v>
      </c>
      <c r="AK36">
        <v>0</v>
      </c>
      <c r="AL36">
        <v>0</v>
      </c>
      <c r="AM36" s="204">
        <v>0</v>
      </c>
    </row>
    <row r="37" spans="3:39" x14ac:dyDescent="0.25">
      <c r="C37" t="s">
        <v>1497</v>
      </c>
      <c r="D37" s="204">
        <v>0</v>
      </c>
      <c r="E37">
        <v>0</v>
      </c>
      <c r="F37">
        <v>0</v>
      </c>
      <c r="G37">
        <v>0</v>
      </c>
      <c r="H37">
        <v>0</v>
      </c>
      <c r="I37" s="204">
        <v>0</v>
      </c>
      <c r="J37">
        <v>0</v>
      </c>
      <c r="K37">
        <v>0</v>
      </c>
      <c r="L37">
        <v>0</v>
      </c>
      <c r="M37">
        <v>0</v>
      </c>
      <c r="N37" s="204">
        <v>0</v>
      </c>
      <c r="O37">
        <v>0</v>
      </c>
      <c r="P37">
        <v>0</v>
      </c>
      <c r="Q37">
        <v>0</v>
      </c>
      <c r="R37">
        <v>0</v>
      </c>
      <c r="S37" s="204">
        <v>0</v>
      </c>
      <c r="T37">
        <v>0</v>
      </c>
      <c r="U37">
        <v>0</v>
      </c>
      <c r="V37">
        <v>0</v>
      </c>
      <c r="W37">
        <v>0</v>
      </c>
      <c r="X37" s="204">
        <v>0</v>
      </c>
      <c r="Y37">
        <v>0</v>
      </c>
      <c r="Z37">
        <v>0</v>
      </c>
      <c r="AA37">
        <v>0</v>
      </c>
      <c r="AB37">
        <v>0</v>
      </c>
      <c r="AC37" s="204">
        <v>0</v>
      </c>
      <c r="AD37">
        <v>0</v>
      </c>
      <c r="AE37">
        <v>0</v>
      </c>
      <c r="AF37">
        <v>0</v>
      </c>
      <c r="AG37">
        <v>0</v>
      </c>
      <c r="AH37" s="204">
        <v>0</v>
      </c>
      <c r="AI37">
        <v>0</v>
      </c>
      <c r="AJ37">
        <v>0</v>
      </c>
      <c r="AK37">
        <v>0</v>
      </c>
      <c r="AL37">
        <v>0</v>
      </c>
      <c r="AM37" s="204">
        <v>0</v>
      </c>
    </row>
    <row r="38" spans="3:39" x14ac:dyDescent="0.25">
      <c r="C38" t="s">
        <v>1498</v>
      </c>
      <c r="D38" s="204">
        <v>0</v>
      </c>
      <c r="E38">
        <v>0</v>
      </c>
      <c r="F38">
        <v>0</v>
      </c>
      <c r="G38">
        <v>0</v>
      </c>
      <c r="H38">
        <v>0</v>
      </c>
      <c r="I38" s="204">
        <v>0</v>
      </c>
      <c r="J38">
        <v>0</v>
      </c>
      <c r="K38">
        <v>0</v>
      </c>
      <c r="L38">
        <v>0</v>
      </c>
      <c r="M38">
        <v>0</v>
      </c>
      <c r="N38" s="204">
        <v>0</v>
      </c>
      <c r="O38">
        <v>0</v>
      </c>
      <c r="P38">
        <v>0</v>
      </c>
      <c r="Q38">
        <v>0</v>
      </c>
      <c r="R38">
        <v>0</v>
      </c>
      <c r="S38" s="204">
        <v>0</v>
      </c>
      <c r="T38">
        <v>0</v>
      </c>
      <c r="U38">
        <v>0</v>
      </c>
      <c r="V38">
        <v>0</v>
      </c>
      <c r="W38">
        <v>0</v>
      </c>
      <c r="X38" s="204">
        <v>0</v>
      </c>
      <c r="Y38">
        <v>0</v>
      </c>
      <c r="Z38">
        <v>0</v>
      </c>
      <c r="AA38">
        <v>0</v>
      </c>
      <c r="AB38">
        <v>0</v>
      </c>
      <c r="AC38" s="204">
        <v>0</v>
      </c>
      <c r="AD38">
        <v>0</v>
      </c>
      <c r="AE38">
        <v>0</v>
      </c>
      <c r="AF38">
        <v>0</v>
      </c>
      <c r="AG38">
        <v>0</v>
      </c>
      <c r="AH38" s="204">
        <v>0</v>
      </c>
      <c r="AI38">
        <v>0</v>
      </c>
      <c r="AJ38">
        <v>0</v>
      </c>
      <c r="AK38">
        <v>0</v>
      </c>
      <c r="AL38">
        <v>0</v>
      </c>
      <c r="AM38" s="204">
        <v>0</v>
      </c>
    </row>
    <row r="39" spans="3:39" x14ac:dyDescent="0.25">
      <c r="C39" t="s">
        <v>1159</v>
      </c>
      <c r="D39" s="204">
        <v>0</v>
      </c>
      <c r="E39">
        <v>0</v>
      </c>
      <c r="F39">
        <v>0</v>
      </c>
      <c r="G39">
        <v>0</v>
      </c>
      <c r="H39">
        <v>0</v>
      </c>
      <c r="I39" s="204">
        <v>0</v>
      </c>
      <c r="J39">
        <v>0</v>
      </c>
      <c r="K39">
        <v>0</v>
      </c>
      <c r="L39">
        <v>0</v>
      </c>
      <c r="M39">
        <v>0</v>
      </c>
      <c r="N39" s="204">
        <v>0</v>
      </c>
      <c r="O39">
        <v>0</v>
      </c>
      <c r="P39">
        <v>0</v>
      </c>
      <c r="Q39">
        <v>0</v>
      </c>
      <c r="R39">
        <v>0</v>
      </c>
      <c r="S39" s="204">
        <v>0</v>
      </c>
      <c r="T39">
        <v>0</v>
      </c>
      <c r="U39">
        <v>0</v>
      </c>
      <c r="V39">
        <v>0</v>
      </c>
      <c r="W39">
        <v>0</v>
      </c>
      <c r="X39" s="204">
        <v>0</v>
      </c>
      <c r="Y39">
        <v>0</v>
      </c>
      <c r="Z39">
        <v>0</v>
      </c>
      <c r="AA39">
        <v>0</v>
      </c>
      <c r="AB39">
        <v>0</v>
      </c>
      <c r="AC39" s="204">
        <v>0</v>
      </c>
      <c r="AD39">
        <v>0</v>
      </c>
      <c r="AE39">
        <v>0</v>
      </c>
      <c r="AF39">
        <v>0</v>
      </c>
      <c r="AG39">
        <v>0</v>
      </c>
      <c r="AH39" s="204">
        <v>0</v>
      </c>
      <c r="AI39">
        <v>0</v>
      </c>
      <c r="AJ39">
        <v>0</v>
      </c>
      <c r="AK39">
        <v>0</v>
      </c>
      <c r="AL39">
        <v>0</v>
      </c>
      <c r="AM39" s="204">
        <v>0</v>
      </c>
    </row>
    <row r="40" spans="3:39" x14ac:dyDescent="0.25">
      <c r="C40" t="s">
        <v>1133</v>
      </c>
      <c r="D40" s="204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204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204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204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204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204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204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204">
        <v>4622595300186.54</v>
      </c>
    </row>
    <row r="41" spans="3:39" x14ac:dyDescent="0.25">
      <c r="C41" t="s">
        <v>1136</v>
      </c>
      <c r="D41" s="204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204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204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204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204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204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204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204">
        <v>6981435933576.8867</v>
      </c>
    </row>
    <row r="42" spans="3:39" x14ac:dyDescent="0.25">
      <c r="C42" t="s">
        <v>1486</v>
      </c>
      <c r="D42" s="204">
        <v>0</v>
      </c>
      <c r="E42">
        <v>0</v>
      </c>
      <c r="F42">
        <v>0</v>
      </c>
      <c r="G42">
        <v>0</v>
      </c>
      <c r="H42">
        <v>0</v>
      </c>
      <c r="I42" s="204">
        <v>0</v>
      </c>
      <c r="J42">
        <v>0</v>
      </c>
      <c r="K42">
        <v>0</v>
      </c>
      <c r="L42">
        <v>0</v>
      </c>
      <c r="M42">
        <v>0</v>
      </c>
      <c r="N42" s="204">
        <v>0</v>
      </c>
      <c r="O42">
        <v>0</v>
      </c>
      <c r="P42">
        <v>0</v>
      </c>
      <c r="Q42">
        <v>0</v>
      </c>
      <c r="R42">
        <v>0</v>
      </c>
      <c r="S42" s="204">
        <v>0</v>
      </c>
      <c r="T42">
        <v>0</v>
      </c>
      <c r="U42">
        <v>0</v>
      </c>
      <c r="V42">
        <v>0</v>
      </c>
      <c r="W42">
        <v>0</v>
      </c>
      <c r="X42" s="204">
        <v>0</v>
      </c>
      <c r="Y42">
        <v>0</v>
      </c>
      <c r="Z42">
        <v>0</v>
      </c>
      <c r="AA42">
        <v>0</v>
      </c>
      <c r="AB42">
        <v>0</v>
      </c>
      <c r="AC42" s="204">
        <v>0</v>
      </c>
      <c r="AD42">
        <v>0</v>
      </c>
      <c r="AE42">
        <v>0</v>
      </c>
      <c r="AF42">
        <v>0</v>
      </c>
      <c r="AG42">
        <v>0</v>
      </c>
      <c r="AH42" s="204">
        <v>0</v>
      </c>
      <c r="AI42">
        <v>0</v>
      </c>
      <c r="AJ42">
        <v>0</v>
      </c>
      <c r="AK42">
        <v>0</v>
      </c>
      <c r="AL42">
        <v>0</v>
      </c>
      <c r="AM42" s="204">
        <v>0</v>
      </c>
    </row>
    <row r="43" spans="3:39" x14ac:dyDescent="0.25">
      <c r="D43" s="204"/>
      <c r="I43" s="204"/>
      <c r="N43" s="204"/>
      <c r="S43" s="204"/>
      <c r="X43" s="204"/>
      <c r="AC43" s="204"/>
      <c r="AH43" s="204"/>
      <c r="AM43" s="204"/>
    </row>
    <row r="44" spans="3:39" x14ac:dyDescent="0.25">
      <c r="C44" s="2" t="s">
        <v>4944</v>
      </c>
      <c r="D44" s="204"/>
      <c r="I44" s="204"/>
      <c r="N44" s="204"/>
      <c r="S44" s="204"/>
      <c r="X44" s="204"/>
      <c r="AC44" s="204"/>
      <c r="AH44" s="204"/>
      <c r="AM44" s="204"/>
    </row>
    <row r="45" spans="3:39" x14ac:dyDescent="0.25">
      <c r="C45" t="s">
        <v>4945</v>
      </c>
      <c r="D45" s="204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204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204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204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204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204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204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204">
        <f t="shared" si="2"/>
        <v>9728676333300.7539</v>
      </c>
    </row>
    <row r="46" spans="3:39" x14ac:dyDescent="0.25">
      <c r="C46" t="s">
        <v>1131</v>
      </c>
      <c r="D46" s="204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204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204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204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204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204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204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204">
        <f t="shared" si="3"/>
        <v>5106081033114.2139</v>
      </c>
    </row>
    <row r="47" spans="3:39" x14ac:dyDescent="0.25">
      <c r="C47" t="s">
        <v>1133</v>
      </c>
      <c r="D47" s="204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204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204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204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204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204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204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204">
        <f t="shared" si="4"/>
        <v>4622595300186.54</v>
      </c>
    </row>
    <row r="50" spans="3:40" x14ac:dyDescent="0.25">
      <c r="C50" s="2" t="s">
        <v>4946</v>
      </c>
      <c r="D50" s="204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204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204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204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204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204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204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204">
        <f t="shared" si="5"/>
        <v>2050</v>
      </c>
    </row>
    <row r="51" spans="3:40" x14ac:dyDescent="0.25">
      <c r="C51" t="s">
        <v>1131</v>
      </c>
      <c r="D51" s="205">
        <f>D46*28/10^12</f>
        <v>124.41232764557128</v>
      </c>
      <c r="I51" s="205">
        <f>I46*28/10^12</f>
        <v>132.28197494801617</v>
      </c>
      <c r="N51" s="205">
        <f>N46*28/10^12</f>
        <v>137.76844176405825</v>
      </c>
      <c r="S51" s="205">
        <f>S46*28/10^12</f>
        <v>140.38716473671613</v>
      </c>
      <c r="X51" s="205">
        <f>X46*28/10^12</f>
        <v>140.06777727151785</v>
      </c>
      <c r="AC51" s="205">
        <f>AC46*28/10^12</f>
        <v>142.75341406515378</v>
      </c>
      <c r="AH51" s="205">
        <f>AH46*28/10^12</f>
        <v>143.31460779460841</v>
      </c>
      <c r="AM51" s="205">
        <f>AM46*28/10^12</f>
        <v>142.97026892719799</v>
      </c>
    </row>
    <row r="52" spans="3:40" x14ac:dyDescent="0.25">
      <c r="C52" t="s">
        <v>1133</v>
      </c>
      <c r="D52" s="205">
        <f>D47*28/10^12</f>
        <v>112.63194558213381</v>
      </c>
      <c r="I52" s="205">
        <f>I47*28/10^12</f>
        <v>119.75642997603309</v>
      </c>
      <c r="N52" s="205">
        <f>N47*28/10^12</f>
        <v>124.72339300579867</v>
      </c>
      <c r="S52" s="205">
        <f>S47*28/10^12</f>
        <v>127.09415375702707</v>
      </c>
      <c r="X52" s="205">
        <f>X47*28/10^12</f>
        <v>126.80500852294456</v>
      </c>
      <c r="AC52" s="205">
        <f>AC47*28/10^12</f>
        <v>129.23634714443483</v>
      </c>
      <c r="AH52" s="205">
        <f>AH47*28/10^12</f>
        <v>129.74440243761316</v>
      </c>
      <c r="AM52" s="205">
        <f>AM47*28/10^12</f>
        <v>129.43266840522313</v>
      </c>
    </row>
    <row r="54" spans="3:40" x14ac:dyDescent="0.25">
      <c r="C54" s="2" t="s">
        <v>4947</v>
      </c>
      <c r="D54" s="204"/>
      <c r="I54" s="204"/>
      <c r="N54" s="204"/>
      <c r="S54" s="204"/>
      <c r="X54" s="204"/>
      <c r="AC54" s="204"/>
      <c r="AH54" s="204"/>
      <c r="AM54" s="204"/>
    </row>
    <row r="55" spans="3:40" x14ac:dyDescent="0.25">
      <c r="C55" t="s">
        <v>1131</v>
      </c>
      <c r="D55" s="207">
        <f>SUM('EPA-ngpProd-mthncptr'!C$3:C$74,'EPA-ngpProd-mthndstr'!C$3:C$74)/10^12</f>
        <v>12.373072732928426</v>
      </c>
      <c r="E55" s="207">
        <f>SUM('EPA-ngpProd-mthncptr'!D$3:D$74,'EPA-ngpProd-mthndstr'!D$3:D$74)/10^12</f>
        <v>12.553233498144442</v>
      </c>
      <c r="F55" s="207">
        <f>SUM('EPA-ngpProd-mthncptr'!E$3:E$74,'EPA-ngpProd-mthndstr'!E$3:E$74)/10^12</f>
        <v>12.733394263360456</v>
      </c>
      <c r="G55" s="207">
        <f>SUM('EPA-ngpProd-mthncptr'!F$3:F$74,'EPA-ngpProd-mthndstr'!F$3:F$74)/10^12</f>
        <v>16.031407210677688</v>
      </c>
      <c r="H55" s="207">
        <f>SUM('EPA-ngpProd-mthncptr'!G$3:G$74,'EPA-ngpProd-mthndstr'!G$3:G$74)/10^12</f>
        <v>15.078281229137991</v>
      </c>
      <c r="I55" s="207">
        <f>SUM('EPA-ngpProd-mthncptr'!H$3:H$74,'EPA-ngpProd-mthndstr'!H$3:H$74)/10^12</f>
        <v>9.8621061784394843</v>
      </c>
      <c r="J55" s="207">
        <f>SUM('EPA-ngpProd-mthncptr'!I$3:I$74,'EPA-ngpProd-mthndstr'!I$3:I$74)/10^12</f>
        <v>15.548089461119773</v>
      </c>
      <c r="K55" s="207">
        <f>SUM('EPA-ngpProd-mthncptr'!J$3:J$74,'EPA-ngpProd-mthndstr'!J$3:J$74)/10^12</f>
        <v>15.810430635837985</v>
      </c>
      <c r="L55" s="207">
        <f>SUM('EPA-ngpProd-mthncptr'!K$3:K$74,'EPA-ngpProd-mthndstr'!K$3:K$74)/10^12</f>
        <v>16.072771810556201</v>
      </c>
      <c r="M55" s="207">
        <f>SUM('EPA-ngpProd-mthncptr'!L$3:L$74,'EPA-ngpProd-mthndstr'!L$3:L$74)/10^12</f>
        <v>16.335112985274414</v>
      </c>
      <c r="N55" s="207">
        <f>SUM('EPA-ngpProd-mthncptr'!M$3:M$74,'EPA-ngpProd-mthndstr'!M$3:M$74)/10^12</f>
        <v>16.597454159992626</v>
      </c>
      <c r="O55" s="207">
        <f>SUM('EPA-ngpProd-mthncptr'!N$3:N$74,'EPA-ngpProd-mthndstr'!N$3:N$74)/10^12</f>
        <v>16.799836493958157</v>
      </c>
      <c r="P55" s="207">
        <f>SUM('EPA-ngpProd-mthncptr'!O$3:O$74,'EPA-ngpProd-mthndstr'!O$3:O$74)/10^12</f>
        <v>17.002218827923681</v>
      </c>
      <c r="Q55" s="207">
        <f>SUM('EPA-ngpProd-mthncptr'!P$3:P$74,'EPA-ngpProd-mthndstr'!P$3:P$74)/10^12</f>
        <v>17.204601161889205</v>
      </c>
      <c r="R55" s="207">
        <f>SUM('EPA-ngpProd-mthncptr'!Q$3:Q$74,'EPA-ngpProd-mthndstr'!Q$3:Q$74)/10^12</f>
        <v>17.406983495854739</v>
      </c>
      <c r="S55" s="207">
        <f>SUM('EPA-ngpProd-mthncptr'!R$3:R$74,'EPA-ngpProd-mthndstr'!R$3:R$74)/10^12</f>
        <v>17.609365829820263</v>
      </c>
      <c r="T55" s="207">
        <f>SUM('EPA-ngpProd-mthncptr'!S$3:S$74,'EPA-ngpProd-mthndstr'!S$3:S$74)/10^12</f>
        <v>17.894516863674465</v>
      </c>
      <c r="U55" s="207">
        <f>SUM('EPA-ngpProd-mthncptr'!T$3:T$74,'EPA-ngpProd-mthndstr'!T$3:T$74)/10^12</f>
        <v>18.179667897528663</v>
      </c>
      <c r="V55" s="207">
        <f>SUM('EPA-ngpProd-mthncptr'!U$3:U$74,'EPA-ngpProd-mthndstr'!U$3:U$74)/10^12</f>
        <v>18.464818931382869</v>
      </c>
      <c r="W55" s="207">
        <f>SUM('EPA-ngpProd-mthncptr'!V$3:V$74,'EPA-ngpProd-mthndstr'!V$3:V$74)/10^12</f>
        <v>18.749969965237078</v>
      </c>
      <c r="X55" s="207">
        <f>SUM('EPA-ngpProd-mthncptr'!W$3:W$74,'EPA-ngpProd-mthndstr'!W$3:W$74)/10^12</f>
        <v>19.035120999091276</v>
      </c>
      <c r="Y55" s="207">
        <f>SUM('EPA-ngpProd-mthncptr'!X$3:X$74,'EPA-ngpProd-mthndstr'!X$3:X$74)/10^12</f>
        <v>19.470770175432609</v>
      </c>
      <c r="Z55" s="207">
        <f>SUM('EPA-ngpProd-mthncptr'!Y$3:Y$74,'EPA-ngpProd-mthndstr'!Y$3:Y$74)/10^12</f>
        <v>19.906419351773945</v>
      </c>
      <c r="AA55" s="207">
        <f>SUM('EPA-ngpProd-mthncptr'!Z$3:Z$74,'EPA-ngpProd-mthndstr'!Z$3:Z$74)/10^12</f>
        <v>20.342068528115281</v>
      </c>
      <c r="AB55" s="207">
        <f>SUM('EPA-ngpProd-mthncptr'!AA$3:AA$74,'EPA-ngpProd-mthndstr'!AA$3:AA$74)/10^12</f>
        <v>20.777717704456617</v>
      </c>
      <c r="AC55" s="207">
        <f>SUM('EPA-ngpProd-mthncptr'!AB$3:AB$74,'EPA-ngpProd-mthndstr'!AB$3:AB$74)/10^12</f>
        <v>21.213366880797945</v>
      </c>
      <c r="AD55" s="207">
        <f>SUM('EPA-ngpProd-mthncptr'!AC$3:AC$74,'EPA-ngpProd-mthndstr'!AC$3:AC$74)/10^12</f>
        <v>21.662672526558527</v>
      </c>
      <c r="AE55" s="207">
        <f>SUM('EPA-ngpProd-mthncptr'!AD$3:AD$74,'EPA-ngpProd-mthndstr'!AD$3:AD$74)/10^12</f>
        <v>22.111978172319102</v>
      </c>
      <c r="AF55" s="207">
        <f>SUM('EPA-ngpProd-mthncptr'!AE$3:AE$74,'EPA-ngpProd-mthndstr'!AE$3:AE$74)/10^12</f>
        <v>22.56128381807968</v>
      </c>
      <c r="AG55" s="207">
        <f>SUM('EPA-ngpProd-mthncptr'!AF$3:AF$74,'EPA-ngpProd-mthndstr'!AF$3:AF$74)/10^12</f>
        <v>23.010589463840265</v>
      </c>
      <c r="AH55" s="207">
        <f>SUM('EPA-ngpProd-mthncptr'!AG$3:AG$74,'EPA-ngpProd-mthndstr'!AG$3:AG$74)/10^12</f>
        <v>23.459895109600836</v>
      </c>
      <c r="AI55" s="207">
        <f>SUM('EPA-ngpProd-mthncptr'!AH$3:AH$74,'EPA-ngpProd-mthndstr'!AH$3:AH$74)/10^12</f>
        <v>23.936252999954398</v>
      </c>
      <c r="AJ55" s="207">
        <f>SUM('EPA-ngpProd-mthncptr'!AI$3:AI$74,'EPA-ngpProd-mthndstr'!AI$3:AI$74)/10^12</f>
        <v>24.412610890307963</v>
      </c>
      <c r="AK55" s="207">
        <f>SUM('EPA-ngpProd-mthncptr'!AJ$3:AJ$74,'EPA-ngpProd-mthndstr'!AJ$3:AJ$74)/10^12</f>
        <v>24.888968780661525</v>
      </c>
      <c r="AL55" s="207">
        <f>SUM('EPA-ngpProd-mthncptr'!AK$3:AK$74,'EPA-ngpProd-mthndstr'!AK$3:AK$74)/10^12</f>
        <v>25.365326671015076</v>
      </c>
      <c r="AM55" s="207">
        <f>SUM('EPA-ngpProd-mthncptr'!AL$3:AL$74,'EPA-ngpProd-mthndstr'!AL$3:AL$74)/10^12</f>
        <v>25.841684561368631</v>
      </c>
    </row>
    <row r="56" spans="3:40" x14ac:dyDescent="0.25">
      <c r="C56" t="s">
        <v>1133</v>
      </c>
      <c r="D56" s="207">
        <f>SUM('EPA-ngpPrcsTnD-mthncptr'!C$3:C$74,'EPA-ngpPrcsTnD-mthndstr'!C$3:C$74)/10^12</f>
        <v>1.1653106716787427</v>
      </c>
      <c r="E56" s="207">
        <f>SUM('EPA-ngpPrcsTnD-mthncptr'!D$3:D$74,'EPA-ngpPrcsTnD-mthndstr'!D$3:D$74)/10^12</f>
        <v>1.2166061389109801</v>
      </c>
      <c r="F56" s="207">
        <f>SUM('EPA-ngpPrcsTnD-mthncptr'!E$3:E$74,'EPA-ngpPrcsTnD-mthndstr'!E$3:E$74)/10^12</f>
        <v>1.2679016061432178</v>
      </c>
      <c r="G56" s="207">
        <f>SUM('EPA-ngpPrcsTnD-mthncptr'!F$3:F$74,'EPA-ngpPrcsTnD-mthndstr'!F$3:F$74)/10^12</f>
        <v>0</v>
      </c>
      <c r="H56" s="207">
        <f>SUM('EPA-ngpPrcsTnD-mthncptr'!G$3:G$74,'EPA-ngpPrcsTnD-mthndstr'!G$3:G$74)/10^12</f>
        <v>0</v>
      </c>
      <c r="I56" s="207">
        <f>SUM('EPA-ngpPrcsTnD-mthncptr'!H$3:H$74,'EPA-ngpPrcsTnD-mthndstr'!H$3:H$74)/10^12</f>
        <v>0</v>
      </c>
      <c r="J56" s="207">
        <f>SUM('EPA-ngpPrcsTnD-mthncptr'!I$3:I$74,'EPA-ngpPrcsTnD-mthndstr'!I$3:I$74)/10^12</f>
        <v>0</v>
      </c>
      <c r="K56" s="207">
        <f>SUM('EPA-ngpPrcsTnD-mthncptr'!J$3:J$74,'EPA-ngpPrcsTnD-mthndstr'!J$3:J$74)/10^12</f>
        <v>0</v>
      </c>
      <c r="L56" s="207">
        <f>SUM('EPA-ngpPrcsTnD-mthncptr'!K$3:K$74,'EPA-ngpPrcsTnD-mthndstr'!K$3:K$74)/10^12</f>
        <v>0</v>
      </c>
      <c r="M56" s="207">
        <f>SUM('EPA-ngpPrcsTnD-mthncptr'!L$3:L$74,'EPA-ngpPrcsTnD-mthndstr'!L$3:L$74)/10^12</f>
        <v>0</v>
      </c>
      <c r="N56" s="207">
        <f>SUM('EPA-ngpPrcsTnD-mthncptr'!M$3:M$74,'EPA-ngpPrcsTnD-mthndstr'!M$3:M$74)/10^12</f>
        <v>0</v>
      </c>
      <c r="O56" s="207">
        <f>SUM('EPA-ngpPrcsTnD-mthncptr'!N$3:N$74,'EPA-ngpPrcsTnD-mthndstr'!N$3:N$74)/10^12</f>
        <v>0</v>
      </c>
      <c r="P56" s="207">
        <f>SUM('EPA-ngpPrcsTnD-mthncptr'!O$3:O$74,'EPA-ngpPrcsTnD-mthndstr'!O$3:O$74)/10^12</f>
        <v>0</v>
      </c>
      <c r="Q56" s="207">
        <f>SUM('EPA-ngpPrcsTnD-mthncptr'!P$3:P$74,'EPA-ngpPrcsTnD-mthndstr'!P$3:P$74)/10^12</f>
        <v>0</v>
      </c>
      <c r="R56" s="207">
        <f>SUM('EPA-ngpPrcsTnD-mthncptr'!Q$3:Q$74,'EPA-ngpPrcsTnD-mthndstr'!Q$3:Q$74)/10^12</f>
        <v>0</v>
      </c>
      <c r="S56" s="207">
        <f>SUM('EPA-ngpPrcsTnD-mthncptr'!R$3:R$74,'EPA-ngpPrcsTnD-mthndstr'!R$3:R$74)/10^12</f>
        <v>0</v>
      </c>
      <c r="T56" s="207">
        <f>SUM('EPA-ngpPrcsTnD-mthncptr'!S$3:S$74,'EPA-ngpPrcsTnD-mthndstr'!S$3:S$74)/10^12</f>
        <v>0</v>
      </c>
      <c r="U56" s="207">
        <f>SUM('EPA-ngpPrcsTnD-mthncptr'!T$3:T$74,'EPA-ngpPrcsTnD-mthndstr'!T$3:T$74)/10^12</f>
        <v>0</v>
      </c>
      <c r="V56" s="207">
        <f>SUM('EPA-ngpPrcsTnD-mthncptr'!U$3:U$74,'EPA-ngpPrcsTnD-mthndstr'!U$3:U$74)/10^12</f>
        <v>0</v>
      </c>
      <c r="W56" s="207">
        <f>SUM('EPA-ngpPrcsTnD-mthncptr'!V$3:V$74,'EPA-ngpPrcsTnD-mthndstr'!V$3:V$74)/10^12</f>
        <v>0</v>
      </c>
      <c r="X56" s="207">
        <f>SUM('EPA-ngpPrcsTnD-mthncptr'!W$3:W$74,'EPA-ngpPrcsTnD-mthndstr'!W$3:W$74)/10^12</f>
        <v>0</v>
      </c>
      <c r="Y56" s="207">
        <f>SUM('EPA-ngpPrcsTnD-mthncptr'!X$3:X$74,'EPA-ngpPrcsTnD-mthndstr'!X$3:X$74)/10^12</f>
        <v>0</v>
      </c>
      <c r="Z56" s="207">
        <f>SUM('EPA-ngpPrcsTnD-mthncptr'!Y$3:Y$74,'EPA-ngpPrcsTnD-mthndstr'!Y$3:Y$74)/10^12</f>
        <v>0</v>
      </c>
      <c r="AA56" s="207">
        <f>SUM('EPA-ngpPrcsTnD-mthncptr'!Z$3:Z$74,'EPA-ngpPrcsTnD-mthndstr'!Z$3:Z$74)/10^12</f>
        <v>0</v>
      </c>
      <c r="AB56" s="207">
        <f>SUM('EPA-ngpPrcsTnD-mthncptr'!AA$3:AA$74,'EPA-ngpPrcsTnD-mthndstr'!AA$3:AA$74)/10^12</f>
        <v>0</v>
      </c>
      <c r="AC56" s="207">
        <f>SUM('EPA-ngpPrcsTnD-mthncptr'!AB$3:AB$74,'EPA-ngpPrcsTnD-mthndstr'!AB$3:AB$74)/10^12</f>
        <v>0</v>
      </c>
      <c r="AD56" s="207">
        <f>SUM('EPA-ngpPrcsTnD-mthncptr'!AC$3:AC$74,'EPA-ngpPrcsTnD-mthndstr'!AC$3:AC$74)/10^12</f>
        <v>0</v>
      </c>
      <c r="AE56" s="207">
        <f>SUM('EPA-ngpPrcsTnD-mthncptr'!AD$3:AD$74,'EPA-ngpPrcsTnD-mthndstr'!AD$3:AD$74)/10^12</f>
        <v>0</v>
      </c>
      <c r="AF56" s="207">
        <f>SUM('EPA-ngpPrcsTnD-mthncptr'!AE$3:AE$74,'EPA-ngpPrcsTnD-mthndstr'!AE$3:AE$74)/10^12</f>
        <v>0</v>
      </c>
      <c r="AG56" s="207">
        <f>SUM('EPA-ngpPrcsTnD-mthncptr'!AF$3:AF$74,'EPA-ngpPrcsTnD-mthndstr'!AF$3:AF$74)/10^12</f>
        <v>0</v>
      </c>
      <c r="AH56" s="207">
        <f>SUM('EPA-ngpPrcsTnD-mthncptr'!AG$3:AG$74,'EPA-ngpPrcsTnD-mthndstr'!AG$3:AG$74)/10^12</f>
        <v>0</v>
      </c>
      <c r="AI56" s="207">
        <f>SUM('EPA-ngpPrcsTnD-mthncptr'!AH$3:AH$74,'EPA-ngpPrcsTnD-mthndstr'!AH$3:AH$74)/10^12</f>
        <v>0</v>
      </c>
      <c r="AJ56" s="207">
        <f>SUM('EPA-ngpPrcsTnD-mthncptr'!AI$3:AI$74,'EPA-ngpPrcsTnD-mthndstr'!AI$3:AI$74)/10^12</f>
        <v>0</v>
      </c>
      <c r="AK56" s="207">
        <f>SUM('EPA-ngpPrcsTnD-mthncptr'!AJ$3:AJ$74,'EPA-ngpPrcsTnD-mthndstr'!AJ$3:AJ$74)/10^12</f>
        <v>0</v>
      </c>
      <c r="AL56" s="207">
        <f>SUM('EPA-ngpPrcsTnD-mthncptr'!AK$3:AK$74,'EPA-ngpPrcsTnD-mthndstr'!AK$3:AK$74)/10^12</f>
        <v>0</v>
      </c>
      <c r="AM56" s="207">
        <f>SUM('EPA-ngpPrcsTnD-mthncptr'!AL$3:AL$74,'EPA-ngpPrcsTnD-mthndstr'!AL$3:AL$74)/10^12</f>
        <v>0</v>
      </c>
    </row>
    <row r="57" spans="3:40" x14ac:dyDescent="0.25">
      <c r="D57" s="154"/>
      <c r="E57" s="155"/>
      <c r="I57" s="154"/>
      <c r="N57" s="154"/>
      <c r="S57" s="154"/>
      <c r="X57" s="154"/>
      <c r="AC57" s="154"/>
      <c r="AH57" s="154"/>
      <c r="AM57" s="154"/>
    </row>
    <row r="58" spans="3:40" x14ac:dyDescent="0.25">
      <c r="C58" s="2" t="s">
        <v>4948</v>
      </c>
      <c r="D58" s="204"/>
      <c r="E58" s="37"/>
      <c r="I58" s="204"/>
      <c r="N58" s="204"/>
      <c r="S58" s="204"/>
      <c r="X58" s="204"/>
      <c r="AC58" s="204"/>
      <c r="AH58" s="204"/>
      <c r="AM58" s="204"/>
    </row>
    <row r="59" spans="3:40" x14ac:dyDescent="0.25">
      <c r="C59" t="s">
        <v>1131</v>
      </c>
      <c r="D59" s="208">
        <f>D55/D51</f>
        <v>9.945214406869006E-2</v>
      </c>
      <c r="E59" s="208"/>
      <c r="F59" s="78"/>
      <c r="G59" s="78"/>
      <c r="H59" s="78"/>
      <c r="I59" s="208">
        <f>I55/I51</f>
        <v>7.4553666002605948E-2</v>
      </c>
      <c r="J59" s="78"/>
      <c r="K59" s="78"/>
      <c r="L59" s="78"/>
      <c r="M59" s="78"/>
      <c r="N59" s="208">
        <f>N55/N51</f>
        <v>0.12047355655235883</v>
      </c>
      <c r="O59" s="78"/>
      <c r="P59" s="78"/>
      <c r="Q59" s="78"/>
      <c r="R59" s="78"/>
      <c r="S59" s="208">
        <f>S55/S51</f>
        <v>0.12543430065594025</v>
      </c>
      <c r="T59" s="78"/>
      <c r="U59" s="78"/>
      <c r="V59" s="78"/>
      <c r="W59" s="78"/>
      <c r="X59" s="208">
        <f>X55/X51</f>
        <v>0.13589935793863692</v>
      </c>
      <c r="Y59" s="78"/>
      <c r="Z59" s="78"/>
      <c r="AA59" s="78"/>
      <c r="AB59" s="78"/>
      <c r="AC59" s="208">
        <f>AC55/AC51</f>
        <v>0.14860146792087228</v>
      </c>
      <c r="AD59" s="78"/>
      <c r="AE59" s="78"/>
      <c r="AF59" s="78"/>
      <c r="AG59" s="78"/>
      <c r="AH59" s="208">
        <f>AH55/AH51</f>
        <v>0.16369507247455492</v>
      </c>
      <c r="AI59" s="78"/>
      <c r="AJ59" s="78"/>
      <c r="AK59" s="78"/>
      <c r="AL59" s="78"/>
      <c r="AM59" s="208">
        <f>AM55/AM51</f>
        <v>0.18074866023038325</v>
      </c>
    </row>
    <row r="60" spans="3:40" x14ac:dyDescent="0.25">
      <c r="C60" t="s">
        <v>1133</v>
      </c>
      <c r="D60" s="208">
        <f>D56/D52</f>
        <v>1.0346182565309336E-2</v>
      </c>
      <c r="E60" s="78"/>
      <c r="F60" s="78"/>
      <c r="G60" s="78"/>
      <c r="H60" s="78"/>
      <c r="I60" s="208">
        <f>I56/I52</f>
        <v>0</v>
      </c>
      <c r="J60" s="78"/>
      <c r="K60" s="78"/>
      <c r="L60" s="78"/>
      <c r="M60" s="78"/>
      <c r="N60" s="208">
        <f>N56/N52</f>
        <v>0</v>
      </c>
      <c r="O60" s="78"/>
      <c r="P60" s="78"/>
      <c r="Q60" s="78"/>
      <c r="R60" s="78"/>
      <c r="S60" s="208">
        <f>S56/S52</f>
        <v>0</v>
      </c>
      <c r="T60" s="78"/>
      <c r="U60" s="78"/>
      <c r="V60" s="78"/>
      <c r="W60" s="78"/>
      <c r="X60" s="208">
        <f>X56/X52</f>
        <v>0</v>
      </c>
      <c r="Y60" s="78"/>
      <c r="Z60" s="78"/>
      <c r="AA60" s="78"/>
      <c r="AB60" s="78"/>
      <c r="AC60" s="208">
        <f>AC56/AC52</f>
        <v>0</v>
      </c>
      <c r="AD60" s="78"/>
      <c r="AE60" s="78"/>
      <c r="AF60" s="78"/>
      <c r="AG60" s="78"/>
      <c r="AH60" s="208">
        <f>AH56/AH52</f>
        <v>0</v>
      </c>
      <c r="AI60" s="78"/>
      <c r="AJ60" s="78"/>
      <c r="AK60" s="78"/>
      <c r="AL60" s="78"/>
      <c r="AM60" s="208">
        <f>AM56/AM52</f>
        <v>0</v>
      </c>
    </row>
    <row r="61" spans="3:40" x14ac:dyDescent="0.25">
      <c r="C61" t="s">
        <v>4949</v>
      </c>
      <c r="D61" s="209">
        <f>SUM(D55:D56)/SUM(D51:D52)</f>
        <v>5.7113311451326122E-2</v>
      </c>
      <c r="E61" s="210"/>
      <c r="F61" s="210"/>
      <c r="G61" s="210"/>
      <c r="H61" s="210"/>
      <c r="I61" s="209">
        <f>SUM(I55:I56)/SUM(I51:I52)</f>
        <v>3.9129378641367729E-2</v>
      </c>
      <c r="J61" s="210"/>
      <c r="K61" s="210"/>
      <c r="L61" s="210"/>
      <c r="M61" s="210"/>
      <c r="N61" s="209">
        <f>SUM(N55:N56)/SUM(N51:N52)</f>
        <v>6.3230363620813787E-2</v>
      </c>
      <c r="O61" s="210"/>
      <c r="P61" s="210"/>
      <c r="Q61" s="210"/>
      <c r="R61" s="210"/>
      <c r="S61" s="209">
        <f>SUM(S55:S56)/SUM(S51:S52)</f>
        <v>6.583400264729955E-2</v>
      </c>
      <c r="T61" s="210"/>
      <c r="U61" s="210"/>
      <c r="V61" s="210"/>
      <c r="W61" s="210"/>
      <c r="X61" s="209">
        <f>SUM(X55:X56)/SUM(X51:X52)</f>
        <v>7.1326572105975497E-2</v>
      </c>
      <c r="Y61" s="210"/>
      <c r="Z61" s="210"/>
      <c r="AA61" s="210"/>
      <c r="AB61" s="210"/>
      <c r="AC61" s="209">
        <f>SUM(AC55:AC56)/SUM(AC51:AC52)</f>
        <v>7.7993255284530535E-2</v>
      </c>
      <c r="AD61" s="210"/>
      <c r="AE61" s="210"/>
      <c r="AF61" s="210"/>
      <c r="AG61" s="210"/>
      <c r="AH61" s="209">
        <f>SUM(AH55:AH56)/SUM(AH51:AH52)</f>
        <v>8.5915110765433067E-2</v>
      </c>
      <c r="AI61" s="210"/>
      <c r="AJ61" s="210"/>
      <c r="AK61" s="210"/>
      <c r="AL61" s="210"/>
      <c r="AM61" s="209">
        <f>SUM(AM55:AM56)/SUM(AM51:AM52)</f>
        <v>9.4865660460310239E-2</v>
      </c>
      <c r="AN61" t="b">
        <f>AM61=AM10</f>
        <v>0</v>
      </c>
    </row>
    <row r="63" spans="3:40" x14ac:dyDescent="0.25">
      <c r="C63" s="2" t="s">
        <v>4950</v>
      </c>
    </row>
    <row r="64" spans="3:40" x14ac:dyDescent="0.25">
      <c r="C64" t="s">
        <v>1131</v>
      </c>
      <c r="D64" s="155">
        <f>D46/D45</f>
        <v>0.5248484848484849</v>
      </c>
    </row>
    <row r="65" spans="3:4" x14ac:dyDescent="0.25">
      <c r="C65" t="s">
        <v>1133</v>
      </c>
      <c r="D65" s="155">
        <f>D47/D45</f>
        <v>0.475151515151515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D33" sqref="D33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60.75" thickBot="1" x14ac:dyDescent="0.3">
      <c r="A1" s="2" t="s">
        <v>586</v>
      </c>
      <c r="C1" s="3" t="s">
        <v>587</v>
      </c>
      <c r="D1" s="149" t="s">
        <v>4838</v>
      </c>
      <c r="E1" s="149" t="s">
        <v>4843</v>
      </c>
      <c r="F1" s="149" t="s">
        <v>4839</v>
      </c>
      <c r="G1" s="149" t="s">
        <v>1285</v>
      </c>
      <c r="H1" s="149" t="s">
        <v>727</v>
      </c>
      <c r="I1" s="150" t="s">
        <v>762</v>
      </c>
      <c r="J1" s="149" t="s">
        <v>769</v>
      </c>
    </row>
    <row r="2" spans="1:10" ht="15.75" thickBot="1" x14ac:dyDescent="0.3">
      <c r="A2" s="5" t="s">
        <v>74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s="4" t="s">
        <v>74</v>
      </c>
      <c r="D33" s="4" t="b">
        <v>1</v>
      </c>
      <c r="E33" s="4" t="b">
        <v>1</v>
      </c>
      <c r="F33" s="4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t="b">
        <v>1</v>
      </c>
      <c r="E188" t="b">
        <v>1</v>
      </c>
      <c r="F188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>
      <selection activeCell="A19" sqref="A19"/>
    </sheetView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50</v>
      </c>
    </row>
    <row r="4" spans="1:8" x14ac:dyDescent="0.25">
      <c r="C4" s="158" t="s">
        <v>4851</v>
      </c>
    </row>
    <row r="5" spans="1:8" ht="15.75" x14ac:dyDescent="0.25">
      <c r="C5" s="159" t="s">
        <v>4852</v>
      </c>
      <c r="D5" s="160" t="s">
        <v>4853</v>
      </c>
      <c r="E5" s="160" t="s">
        <v>4854</v>
      </c>
      <c r="F5" s="160" t="s">
        <v>4855</v>
      </c>
      <c r="G5" s="160" t="s">
        <v>4856</v>
      </c>
      <c r="H5" s="161" t="s">
        <v>4857</v>
      </c>
    </row>
    <row r="6" spans="1:8" x14ac:dyDescent="0.25">
      <c r="C6" s="162" t="s">
        <v>4858</v>
      </c>
      <c r="D6" s="163"/>
      <c r="E6" s="163"/>
      <c r="F6" s="163"/>
      <c r="G6" s="163"/>
      <c r="H6" s="164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65" t="s">
        <v>4859</v>
      </c>
      <c r="D7" s="166" t="s">
        <v>4860</v>
      </c>
      <c r="E7" s="166" t="s">
        <v>4861</v>
      </c>
      <c r="F7" s="167">
        <v>6675</v>
      </c>
      <c r="G7" s="168">
        <v>1</v>
      </c>
      <c r="H7" s="169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70" t="s">
        <v>4862</v>
      </c>
      <c r="D8" s="171" t="s">
        <v>4863</v>
      </c>
      <c r="E8" s="172">
        <v>158940</v>
      </c>
      <c r="F8" s="172">
        <v>28078</v>
      </c>
      <c r="G8" s="173">
        <v>15</v>
      </c>
      <c r="H8" s="174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75" t="s">
        <v>4864</v>
      </c>
      <c r="D9" s="166" t="s">
        <v>4865</v>
      </c>
      <c r="E9" s="167">
        <v>2649</v>
      </c>
      <c r="F9" s="167">
        <v>5849</v>
      </c>
      <c r="G9" s="168">
        <v>10</v>
      </c>
      <c r="H9" s="169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65" t="s">
        <v>4859</v>
      </c>
      <c r="D10" s="171" t="s">
        <v>4866</v>
      </c>
      <c r="E10" s="171" t="s">
        <v>4861</v>
      </c>
      <c r="F10" s="172">
        <v>50000</v>
      </c>
      <c r="G10" s="173">
        <v>1</v>
      </c>
      <c r="H10" s="174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75" t="s">
        <v>4867</v>
      </c>
      <c r="D11" s="166" t="s">
        <v>4868</v>
      </c>
      <c r="E11" s="167">
        <v>6540</v>
      </c>
      <c r="F11" s="166" t="s">
        <v>4861</v>
      </c>
      <c r="G11" s="168">
        <v>5</v>
      </c>
      <c r="H11" s="176" t="s">
        <v>4869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62" t="s">
        <v>435</v>
      </c>
      <c r="D12" s="163" t="s">
        <v>4868</v>
      </c>
      <c r="E12" s="163" t="s">
        <v>4861</v>
      </c>
      <c r="F12" s="177">
        <v>15</v>
      </c>
      <c r="G12" s="177">
        <v>1</v>
      </c>
      <c r="H12" s="164" t="s">
        <v>4870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75" t="s">
        <v>4871</v>
      </c>
      <c r="D13" s="166" t="s">
        <v>4872</v>
      </c>
      <c r="E13" s="167">
        <v>7924</v>
      </c>
      <c r="F13" s="167">
        <v>4374</v>
      </c>
      <c r="G13" s="168">
        <v>10</v>
      </c>
      <c r="H13" s="169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70" t="s">
        <v>4873</v>
      </c>
      <c r="D14" s="171" t="s">
        <v>4874</v>
      </c>
      <c r="E14" s="172">
        <v>5646</v>
      </c>
      <c r="F14" s="178">
        <v>-13855</v>
      </c>
      <c r="G14" s="173">
        <v>5</v>
      </c>
      <c r="H14" s="174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75" t="s">
        <v>4875</v>
      </c>
      <c r="D15" s="166" t="s">
        <v>4876</v>
      </c>
      <c r="E15" s="167">
        <v>2788</v>
      </c>
      <c r="F15" s="167">
        <v>1949</v>
      </c>
      <c r="G15" s="168">
        <v>10</v>
      </c>
      <c r="H15" s="169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70" t="s">
        <v>4859</v>
      </c>
      <c r="D16" s="171" t="s">
        <v>4877</v>
      </c>
      <c r="E16" s="171" t="s">
        <v>4861</v>
      </c>
      <c r="F16" s="173">
        <v>817</v>
      </c>
      <c r="G16" s="173">
        <v>1</v>
      </c>
      <c r="H16" s="174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9" t="s">
        <v>4873</v>
      </c>
      <c r="D17" s="180" t="s">
        <v>4877</v>
      </c>
      <c r="E17" s="181">
        <v>5646</v>
      </c>
      <c r="F17" s="182">
        <v>-13855</v>
      </c>
      <c r="G17" s="183">
        <v>5</v>
      </c>
      <c r="H17" s="184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85" t="s">
        <v>4878</v>
      </c>
      <c r="D18" s="186" t="s">
        <v>4879</v>
      </c>
      <c r="E18" s="186" t="s">
        <v>4861</v>
      </c>
      <c r="F18" s="187">
        <v>50000</v>
      </c>
      <c r="G18" s="188">
        <v>1</v>
      </c>
      <c r="H18" s="189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90" t="s">
        <v>4880</v>
      </c>
      <c r="D19" s="191" t="s">
        <v>4879</v>
      </c>
      <c r="E19" s="192">
        <v>165888859</v>
      </c>
      <c r="F19" s="192">
        <v>4976666</v>
      </c>
      <c r="G19" s="193">
        <v>15</v>
      </c>
      <c r="H19" s="194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70" t="s">
        <v>4881</v>
      </c>
      <c r="D20" s="171" t="s">
        <v>4882</v>
      </c>
      <c r="E20" s="172">
        <v>473783</v>
      </c>
      <c r="F20" s="172">
        <v>161507</v>
      </c>
      <c r="G20" s="173">
        <v>15</v>
      </c>
      <c r="H20" s="174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75" t="s">
        <v>4883</v>
      </c>
      <c r="D21" s="166" t="s">
        <v>4884</v>
      </c>
      <c r="E21" s="166" t="s">
        <v>4861</v>
      </c>
      <c r="F21" s="167">
        <v>1352</v>
      </c>
      <c r="G21" s="168">
        <v>1</v>
      </c>
      <c r="H21" s="169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65" t="s">
        <v>4859</v>
      </c>
      <c r="D22" s="171" t="s">
        <v>4885</v>
      </c>
      <c r="E22" s="171" t="s">
        <v>4861</v>
      </c>
      <c r="F22" s="173">
        <v>82</v>
      </c>
      <c r="G22" s="173">
        <v>1</v>
      </c>
      <c r="H22" s="174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75" t="s">
        <v>4886</v>
      </c>
      <c r="D23" s="166" t="s">
        <v>4887</v>
      </c>
      <c r="E23" s="167">
        <v>72311</v>
      </c>
      <c r="F23" s="167">
        <v>24321</v>
      </c>
      <c r="G23" s="168">
        <v>10</v>
      </c>
      <c r="H23" s="176" t="s">
        <v>4888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70" t="s">
        <v>4889</v>
      </c>
      <c r="D24" s="171" t="s">
        <v>4887</v>
      </c>
      <c r="E24" s="173">
        <v>165</v>
      </c>
      <c r="F24" s="171" t="s">
        <v>4861</v>
      </c>
      <c r="G24" s="173">
        <v>10</v>
      </c>
      <c r="H24" s="195" t="s">
        <v>4890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75" t="s">
        <v>4859</v>
      </c>
      <c r="D25" s="166" t="s">
        <v>4891</v>
      </c>
      <c r="E25" s="166" t="s">
        <v>4861</v>
      </c>
      <c r="F25" s="167">
        <v>33333</v>
      </c>
      <c r="G25" s="168">
        <v>1</v>
      </c>
      <c r="H25" s="169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70" t="s">
        <v>4892</v>
      </c>
      <c r="D26" s="171" t="s">
        <v>4893</v>
      </c>
      <c r="E26" s="171" t="s">
        <v>4861</v>
      </c>
      <c r="F26" s="172">
        <v>30038</v>
      </c>
      <c r="G26" s="173">
        <v>1</v>
      </c>
      <c r="H26" s="174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75" t="s">
        <v>4892</v>
      </c>
      <c r="D27" s="166" t="s">
        <v>4894</v>
      </c>
      <c r="E27" s="166" t="s">
        <v>4861</v>
      </c>
      <c r="F27" s="167">
        <v>30039</v>
      </c>
      <c r="G27" s="168">
        <v>1</v>
      </c>
      <c r="H27" s="169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70" t="s">
        <v>4862</v>
      </c>
      <c r="D28" s="171" t="s">
        <v>4895</v>
      </c>
      <c r="E28" s="172">
        <v>158940</v>
      </c>
      <c r="F28" s="172">
        <v>28078</v>
      </c>
      <c r="G28" s="173">
        <v>15</v>
      </c>
      <c r="H28" s="174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90" t="s">
        <v>4873</v>
      </c>
      <c r="D29" s="191" t="s">
        <v>4896</v>
      </c>
      <c r="E29" s="192">
        <v>5646</v>
      </c>
      <c r="F29" s="196">
        <v>-13855</v>
      </c>
      <c r="G29" s="193">
        <v>5</v>
      </c>
      <c r="H29" s="194">
        <v>0.4</v>
      </c>
    </row>
    <row r="30" spans="1:8" x14ac:dyDescent="0.25">
      <c r="C30" s="197"/>
      <c r="D30" s="180"/>
      <c r="E30" s="180"/>
      <c r="F30" s="180"/>
      <c r="G30" s="180"/>
      <c r="H30" s="198"/>
    </row>
    <row r="31" spans="1:8" x14ac:dyDescent="0.25">
      <c r="C31" s="197"/>
      <c r="D31" s="180"/>
      <c r="E31" s="180"/>
      <c r="F31" s="180"/>
      <c r="G31" s="180"/>
      <c r="H31" s="198"/>
    </row>
    <row r="32" spans="1:8" x14ac:dyDescent="0.25">
      <c r="B32" s="31" t="str">
        <f t="shared" si="0"/>
        <v>Gas Processing Segment</v>
      </c>
      <c r="C32" s="162" t="s">
        <v>4897</v>
      </c>
      <c r="D32" s="163"/>
      <c r="E32" s="163"/>
      <c r="F32" s="163"/>
      <c r="G32" s="163"/>
      <c r="H32" s="164"/>
    </row>
    <row r="33" spans="1:8" x14ac:dyDescent="0.25">
      <c r="A33" s="199" t="s">
        <v>683</v>
      </c>
      <c r="B33" s="31" t="str">
        <f t="shared" si="0"/>
        <v>Installing surge vessels for capturing blowdown ventsBlowdowns/ Venting</v>
      </c>
      <c r="C33" s="175" t="s">
        <v>4862</v>
      </c>
      <c r="D33" s="166" t="s">
        <v>4898</v>
      </c>
      <c r="E33" s="167">
        <v>158940</v>
      </c>
      <c r="F33" s="167">
        <v>28078</v>
      </c>
      <c r="G33" s="168">
        <v>15</v>
      </c>
      <c r="H33" s="169">
        <v>0.5</v>
      </c>
    </row>
    <row r="34" spans="1:8" s="94" customFormat="1" x14ac:dyDescent="0.25">
      <c r="A34" s="199" t="s">
        <v>683</v>
      </c>
      <c r="B34" s="94" t="str">
        <f t="shared" si="0"/>
        <v>Directed inspection &amp; maintenance at processing plants and booster stations—compressorsCentrifugal compressors (dry seals)</v>
      </c>
      <c r="C34" s="165" t="s">
        <v>4899</v>
      </c>
      <c r="D34" s="163" t="s">
        <v>4900</v>
      </c>
      <c r="E34" s="163" t="s">
        <v>4861</v>
      </c>
      <c r="F34" s="200">
        <v>15581</v>
      </c>
      <c r="G34" s="177">
        <v>1</v>
      </c>
      <c r="H34" s="201">
        <v>0.12</v>
      </c>
    </row>
    <row r="35" spans="1:8" x14ac:dyDescent="0.25">
      <c r="A35" s="199" t="s">
        <v>683</v>
      </c>
      <c r="B35" s="31" t="str">
        <f t="shared" si="0"/>
        <v>Directed inspection &amp; maintenance at processing plants and booster stations—compressorsCentrifugal compressors (wet seals)</v>
      </c>
      <c r="C35" s="165" t="s">
        <v>4899</v>
      </c>
      <c r="D35" s="166" t="s">
        <v>4901</v>
      </c>
      <c r="E35" s="166" t="s">
        <v>4861</v>
      </c>
      <c r="F35" s="167">
        <v>6131</v>
      </c>
      <c r="G35" s="168">
        <v>1</v>
      </c>
      <c r="H35" s="169">
        <v>0.12</v>
      </c>
    </row>
    <row r="36" spans="1:8" x14ac:dyDescent="0.25">
      <c r="A36" s="199" t="s">
        <v>683</v>
      </c>
      <c r="B36" s="31" t="str">
        <f t="shared" si="0"/>
        <v>Replacing wet seals with dry seals in centrifugal compressorsCentrifugal compressors (wet seals)</v>
      </c>
      <c r="C36" s="170" t="s">
        <v>436</v>
      </c>
      <c r="D36" s="171" t="s">
        <v>4901</v>
      </c>
      <c r="E36" s="172">
        <v>380804</v>
      </c>
      <c r="F36" s="178">
        <v>-102803</v>
      </c>
      <c r="G36" s="173">
        <v>5</v>
      </c>
      <c r="H36" s="174">
        <v>0.66</v>
      </c>
    </row>
    <row r="37" spans="1:8" x14ac:dyDescent="0.25">
      <c r="A37" s="199" t="s">
        <v>683</v>
      </c>
      <c r="B37" s="31" t="str">
        <f t="shared" si="0"/>
        <v>Installing catalytic converters on gas fueled engines and turbinesGas engines— exhaust vented</v>
      </c>
      <c r="C37" s="175" t="s">
        <v>4871</v>
      </c>
      <c r="D37" s="166" t="s">
        <v>4872</v>
      </c>
      <c r="E37" s="167">
        <v>7924</v>
      </c>
      <c r="F37" s="167">
        <v>4374</v>
      </c>
      <c r="G37" s="168">
        <v>10</v>
      </c>
      <c r="H37" s="169">
        <v>0.56000000000000005</v>
      </c>
    </row>
    <row r="38" spans="1:8" x14ac:dyDescent="0.25">
      <c r="A38" s="199" t="s">
        <v>683</v>
      </c>
      <c r="B38" s="31" t="str">
        <f t="shared" si="0"/>
        <v>Replace gas-assisted glycol pumps with electric pumpsKimray pumps</v>
      </c>
      <c r="C38" s="170" t="s">
        <v>4875</v>
      </c>
      <c r="D38" s="171" t="s">
        <v>4876</v>
      </c>
      <c r="E38" s="172">
        <v>2788</v>
      </c>
      <c r="F38" s="172">
        <v>1949</v>
      </c>
      <c r="G38" s="173">
        <v>10</v>
      </c>
      <c r="H38" s="174">
        <v>1</v>
      </c>
    </row>
    <row r="39" spans="1:8" x14ac:dyDescent="0.25">
      <c r="A39" s="199" t="s">
        <v>683</v>
      </c>
      <c r="B39" s="31" t="str">
        <f t="shared" si="0"/>
        <v>Directed inspection &amp; maintenance at processing plants and booster stationsPlants</v>
      </c>
      <c r="C39" s="165" t="s">
        <v>4902</v>
      </c>
      <c r="D39" s="166" t="s">
        <v>4903</v>
      </c>
      <c r="E39" s="166" t="s">
        <v>4861</v>
      </c>
      <c r="F39" s="167">
        <v>10134</v>
      </c>
      <c r="G39" s="168">
        <v>5</v>
      </c>
      <c r="H39" s="169">
        <v>0.95</v>
      </c>
    </row>
    <row r="40" spans="1:8" x14ac:dyDescent="0.25">
      <c r="A40" s="199" t="s">
        <v>683</v>
      </c>
      <c r="B40" s="31" t="str">
        <f t="shared" si="0"/>
        <v>Directed inspection &amp; maintenance at processing plants and booster stations—compressorsRecip. compressors</v>
      </c>
      <c r="C40" s="165" t="s">
        <v>4899</v>
      </c>
      <c r="D40" s="171" t="s">
        <v>4904</v>
      </c>
      <c r="E40" s="171" t="s">
        <v>4861</v>
      </c>
      <c r="F40" s="172">
        <v>6131</v>
      </c>
      <c r="G40" s="173">
        <v>1</v>
      </c>
      <c r="H40" s="174">
        <v>0.1</v>
      </c>
    </row>
    <row r="41" spans="1:8" x14ac:dyDescent="0.25">
      <c r="A41" s="199" t="s">
        <v>683</v>
      </c>
      <c r="B41" s="31" t="str">
        <f t="shared" si="0"/>
        <v>Early replacement of reciprocating compressor rod packing ringsRecip. compressors</v>
      </c>
      <c r="C41" s="175" t="s">
        <v>4905</v>
      </c>
      <c r="D41" s="166" t="s">
        <v>4904</v>
      </c>
      <c r="E41" s="167">
        <v>7800</v>
      </c>
      <c r="F41" s="168">
        <v>0</v>
      </c>
      <c r="G41" s="168">
        <v>5</v>
      </c>
      <c r="H41" s="169">
        <v>0.01</v>
      </c>
    </row>
    <row r="42" spans="1:8" x14ac:dyDescent="0.25">
      <c r="A42" s="199" t="s">
        <v>683</v>
      </c>
      <c r="B42" s="31" t="str">
        <f t="shared" si="0"/>
        <v>Fuel gas retrofit for BD valve—take recip. compressors offlineRecip. compressors</v>
      </c>
      <c r="C42" s="170" t="s">
        <v>4906</v>
      </c>
      <c r="D42" s="171" t="s">
        <v>4904</v>
      </c>
      <c r="E42" s="172">
        <v>2365</v>
      </c>
      <c r="F42" s="171" t="s">
        <v>4861</v>
      </c>
      <c r="G42" s="173">
        <v>5</v>
      </c>
      <c r="H42" s="174">
        <v>0.21</v>
      </c>
    </row>
    <row r="43" spans="1:8" x14ac:dyDescent="0.25">
      <c r="A43" s="199" t="s">
        <v>683</v>
      </c>
      <c r="B43" s="31" t="str">
        <f t="shared" si="0"/>
        <v>Reciprocating compressor rod packing (static-pac)Recip. compressors</v>
      </c>
      <c r="C43" s="175" t="s">
        <v>4907</v>
      </c>
      <c r="D43" s="166" t="s">
        <v>4904</v>
      </c>
      <c r="E43" s="167">
        <v>5696</v>
      </c>
      <c r="F43" s="166" t="s">
        <v>4861</v>
      </c>
      <c r="G43" s="168">
        <v>5</v>
      </c>
      <c r="H43" s="169">
        <v>0</v>
      </c>
    </row>
    <row r="44" spans="1:8" x14ac:dyDescent="0.25">
      <c r="C44" s="175"/>
      <c r="D44" s="166"/>
      <c r="E44" s="167"/>
      <c r="F44" s="166"/>
      <c r="G44" s="168"/>
      <c r="H44" s="169"/>
    </row>
    <row r="45" spans="1:8" x14ac:dyDescent="0.25">
      <c r="C45" s="175"/>
      <c r="D45" s="166"/>
      <c r="E45" s="167"/>
      <c r="F45" s="166"/>
      <c r="G45" s="168"/>
      <c r="H45" s="169"/>
    </row>
    <row r="46" spans="1:8" x14ac:dyDescent="0.25">
      <c r="B46" s="31" t="str">
        <f t="shared" si="0"/>
        <v>Transmission Segment</v>
      </c>
      <c r="C46" s="162" t="s">
        <v>4908</v>
      </c>
      <c r="D46" s="163"/>
      <c r="E46" s="163"/>
      <c r="F46" s="163"/>
      <c r="G46" s="163"/>
      <c r="H46" s="164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65" t="s">
        <v>4909</v>
      </c>
      <c r="D47" s="166" t="s">
        <v>4900</v>
      </c>
      <c r="E47" s="166" t="s">
        <v>4861</v>
      </c>
      <c r="F47" s="167">
        <v>15581</v>
      </c>
      <c r="G47" s="168">
        <v>1</v>
      </c>
      <c r="H47" s="176" t="s">
        <v>4910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62" t="s">
        <v>436</v>
      </c>
      <c r="D48" s="163" t="s">
        <v>4901</v>
      </c>
      <c r="E48" s="200">
        <v>380804</v>
      </c>
      <c r="F48" s="202">
        <v>-102803</v>
      </c>
      <c r="G48" s="177">
        <v>5</v>
      </c>
      <c r="H48" s="164" t="s">
        <v>4911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75" t="s">
        <v>4867</v>
      </c>
      <c r="D49" s="166" t="s">
        <v>4868</v>
      </c>
      <c r="E49" s="167">
        <v>9504</v>
      </c>
      <c r="F49" s="166" t="s">
        <v>4861</v>
      </c>
      <c r="G49" s="168">
        <v>5</v>
      </c>
      <c r="H49" s="169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70" t="s">
        <v>435</v>
      </c>
      <c r="D50" s="171" t="s">
        <v>4868</v>
      </c>
      <c r="E50" s="171" t="s">
        <v>4861</v>
      </c>
      <c r="F50" s="173">
        <v>15</v>
      </c>
      <c r="G50" s="173">
        <v>1</v>
      </c>
      <c r="H50" s="174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75" t="s">
        <v>4871</v>
      </c>
      <c r="D51" s="166" t="s">
        <v>4912</v>
      </c>
      <c r="E51" s="167">
        <v>7924</v>
      </c>
      <c r="F51" s="167">
        <v>4374</v>
      </c>
      <c r="G51" s="168">
        <v>10</v>
      </c>
      <c r="H51" s="169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65" t="s">
        <v>4913</v>
      </c>
      <c r="D52" s="203" t="s">
        <v>4914</v>
      </c>
      <c r="E52" s="171" t="s">
        <v>4861</v>
      </c>
      <c r="F52" s="172">
        <v>1741</v>
      </c>
      <c r="G52" s="173">
        <v>1</v>
      </c>
      <c r="H52" s="174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65" t="s">
        <v>4915</v>
      </c>
      <c r="D53" s="166" t="s">
        <v>4885</v>
      </c>
      <c r="E53" s="166" t="s">
        <v>4861</v>
      </c>
      <c r="F53" s="168">
        <v>41</v>
      </c>
      <c r="G53" s="168">
        <v>1</v>
      </c>
      <c r="H53" s="169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70" t="s">
        <v>4883</v>
      </c>
      <c r="D54" s="171" t="s">
        <v>4916</v>
      </c>
      <c r="E54" s="171" t="s">
        <v>4861</v>
      </c>
      <c r="F54" s="172">
        <v>1352</v>
      </c>
      <c r="G54" s="173">
        <v>1</v>
      </c>
      <c r="H54" s="174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75" t="s">
        <v>453</v>
      </c>
      <c r="D55" s="166" t="s">
        <v>4917</v>
      </c>
      <c r="E55" s="167">
        <v>72311</v>
      </c>
      <c r="F55" s="167">
        <v>24321</v>
      </c>
      <c r="G55" s="168">
        <v>10</v>
      </c>
      <c r="H55" s="176" t="s">
        <v>4888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70" t="s">
        <v>4889</v>
      </c>
      <c r="D56" s="171" t="s">
        <v>4917</v>
      </c>
      <c r="E56" s="173">
        <v>165</v>
      </c>
      <c r="F56" s="171" t="s">
        <v>4861</v>
      </c>
      <c r="G56" s="173">
        <v>10</v>
      </c>
      <c r="H56" s="195" t="s">
        <v>4890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65" t="s">
        <v>4909</v>
      </c>
      <c r="D57" s="166" t="s">
        <v>4918</v>
      </c>
      <c r="E57" s="166" t="s">
        <v>4861</v>
      </c>
      <c r="F57" s="167">
        <v>15581</v>
      </c>
      <c r="G57" s="168">
        <v>1</v>
      </c>
      <c r="H57" s="176" t="s">
        <v>4919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70" t="s">
        <v>4905</v>
      </c>
      <c r="D58" s="171" t="s">
        <v>4918</v>
      </c>
      <c r="E58" s="172">
        <v>7800</v>
      </c>
      <c r="F58" s="171" t="s">
        <v>4861</v>
      </c>
      <c r="G58" s="173">
        <v>5</v>
      </c>
      <c r="H58" s="174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75" t="s">
        <v>4920</v>
      </c>
      <c r="D59" s="166" t="s">
        <v>4918</v>
      </c>
      <c r="E59" s="167">
        <v>41068</v>
      </c>
      <c r="F59" s="166" t="s">
        <v>4861</v>
      </c>
      <c r="G59" s="168">
        <v>5</v>
      </c>
      <c r="H59" s="176" t="s">
        <v>4921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70" t="s">
        <v>4906</v>
      </c>
      <c r="D60" s="171" t="s">
        <v>4918</v>
      </c>
      <c r="E60" s="172">
        <v>2365</v>
      </c>
      <c r="F60" s="171" t="s">
        <v>4861</v>
      </c>
      <c r="G60" s="173">
        <v>5</v>
      </c>
      <c r="H60" s="195" t="s">
        <v>4922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75" t="s">
        <v>4907</v>
      </c>
      <c r="D61" s="166" t="s">
        <v>4918</v>
      </c>
      <c r="E61" s="167">
        <v>5696</v>
      </c>
      <c r="F61" s="166" t="s">
        <v>4861</v>
      </c>
      <c r="G61" s="168">
        <v>5</v>
      </c>
      <c r="H61" s="176" t="s">
        <v>4923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70" t="s">
        <v>4862</v>
      </c>
      <c r="D62" s="171" t="s">
        <v>4924</v>
      </c>
      <c r="E62" s="172">
        <v>158940</v>
      </c>
      <c r="F62" s="172">
        <v>28078</v>
      </c>
      <c r="G62" s="173">
        <v>15</v>
      </c>
      <c r="H62" s="174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65" t="s">
        <v>4925</v>
      </c>
      <c r="D63" s="166" t="s">
        <v>4926</v>
      </c>
      <c r="E63" s="166" t="s">
        <v>4861</v>
      </c>
      <c r="F63" s="167">
        <v>1398</v>
      </c>
      <c r="G63" s="168">
        <v>1</v>
      </c>
      <c r="H63" s="169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65" t="s">
        <v>4927</v>
      </c>
      <c r="D64" s="171" t="s">
        <v>4928</v>
      </c>
      <c r="E64" s="171" t="s">
        <v>4861</v>
      </c>
      <c r="F64" s="173">
        <v>651</v>
      </c>
      <c r="G64" s="173">
        <v>1</v>
      </c>
      <c r="H64" s="174">
        <v>0.95</v>
      </c>
    </row>
    <row r="65" spans="1:8" x14ac:dyDescent="0.25">
      <c r="C65" s="175"/>
      <c r="D65" s="166"/>
      <c r="E65" s="166"/>
      <c r="F65" s="168"/>
      <c r="G65" s="168"/>
      <c r="H65" s="169"/>
    </row>
    <row r="66" spans="1:8" x14ac:dyDescent="0.25">
      <c r="C66" s="175"/>
      <c r="D66" s="166"/>
      <c r="E66" s="166"/>
      <c r="F66" s="168"/>
      <c r="G66" s="168"/>
      <c r="H66" s="169"/>
    </row>
    <row r="67" spans="1:8" x14ac:dyDescent="0.25">
      <c r="C67" s="175"/>
      <c r="D67" s="166"/>
      <c r="E67" s="166"/>
      <c r="F67" s="168"/>
      <c r="G67" s="168"/>
      <c r="H67" s="169"/>
    </row>
    <row r="68" spans="1:8" x14ac:dyDescent="0.25">
      <c r="B68" s="31" t="str">
        <f t="shared" si="0"/>
        <v>Distribution Segment</v>
      </c>
      <c r="C68" s="179" t="s">
        <v>4929</v>
      </c>
      <c r="D68" s="180"/>
      <c r="E68" s="180"/>
      <c r="F68" s="180"/>
      <c r="G68" s="180"/>
      <c r="H68" s="198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65" t="s">
        <v>4913</v>
      </c>
      <c r="D69" s="171" t="s">
        <v>4930</v>
      </c>
      <c r="E69" s="171" t="s">
        <v>4861</v>
      </c>
      <c r="F69" s="172">
        <v>1604</v>
      </c>
      <c r="G69" s="173">
        <v>1</v>
      </c>
      <c r="H69" s="195" t="s">
        <v>4931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75" t="s">
        <v>4932</v>
      </c>
      <c r="D70" s="166" t="s">
        <v>4933</v>
      </c>
      <c r="E70" s="167">
        <v>373633</v>
      </c>
      <c r="F70" s="168">
        <v>182</v>
      </c>
      <c r="G70" s="168">
        <v>5</v>
      </c>
      <c r="H70" s="169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60" t="s">
        <v>4934</v>
      </c>
      <c r="D71" s="160" t="s">
        <v>4853</v>
      </c>
      <c r="E71" s="160" t="s">
        <v>4854</v>
      </c>
      <c r="F71" s="160" t="s">
        <v>4855</v>
      </c>
      <c r="G71" s="160" t="s">
        <v>4856</v>
      </c>
      <c r="H71" s="161" t="s">
        <v>4857</v>
      </c>
    </row>
    <row r="72" spans="1:8" x14ac:dyDescent="0.25">
      <c r="A72" t="s">
        <v>684</v>
      </c>
      <c r="B72" s="31" t="str">
        <f t="shared" si="0"/>
        <v>Abatement Measure4</v>
      </c>
      <c r="C72" s="162" t="s">
        <v>4935</v>
      </c>
      <c r="D72" s="163"/>
      <c r="E72" s="163"/>
      <c r="F72" s="163"/>
      <c r="G72" s="163"/>
      <c r="H72" s="164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75" t="s">
        <v>4936</v>
      </c>
      <c r="D73" s="166" t="s">
        <v>4937</v>
      </c>
      <c r="E73" s="167">
        <v>373633</v>
      </c>
      <c r="F73" s="168">
        <v>182</v>
      </c>
      <c r="G73" s="168">
        <v>5</v>
      </c>
      <c r="H73" s="169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70" t="s">
        <v>4938</v>
      </c>
      <c r="D74" s="171" t="s">
        <v>4939</v>
      </c>
      <c r="E74" s="172">
        <v>418023</v>
      </c>
      <c r="F74" s="173">
        <v>311</v>
      </c>
      <c r="G74" s="173">
        <v>5</v>
      </c>
      <c r="H74" s="174">
        <v>0.95</v>
      </c>
    </row>
    <row r="75" spans="1:8" x14ac:dyDescent="0.25">
      <c r="C75" s="31" t="s">
        <v>4940</v>
      </c>
    </row>
  </sheetData>
  <conditionalFormatting sqref="B7:B74">
    <cfRule type="duplicateValues" dxfId="0" priority="1"/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81"/>
  <sheetViews>
    <sheetView topLeftCell="A36" zoomScaleNormal="100" workbookViewId="0">
      <selection activeCell="C74" sqref="C74"/>
    </sheetView>
  </sheetViews>
  <sheetFormatPr defaultColWidth="9.140625" defaultRowHeight="15" x14ac:dyDescent="0.25"/>
  <cols>
    <col min="1" max="2" width="24.28515625" style="12" customWidth="1"/>
    <col min="3" max="38" width="8.7109375" customWidth="1"/>
  </cols>
  <sheetData>
    <row r="1" spans="1:38" x14ac:dyDescent="0.25">
      <c r="A1" s="14" t="s">
        <v>621</v>
      </c>
      <c r="B1" s="14" t="s">
        <v>6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19800302355.7236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12279166689.80786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73183741948.42251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15289434000.0994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17147899215.236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19006364430.3735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20864829645.51064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122723294860.6477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24147929463.2902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25572564065.93285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26997198668.5753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128421833271.21796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129846467873.8605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131911933398.1248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133977398922.38913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136042864446.65344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138108329970.91772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140173795495.182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143358727424.2459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46543659353.3098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149728591282.3736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52913523211.4375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56098455140.501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59393105478.283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62687755816.0649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165982406153.8467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69277056491.6285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72571706829.4102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175332288797.4223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78092870765.4344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80853452733.4465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183614034701.45865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31751393.1705724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1106628.35075983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33168030.346688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66336060.6933768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399504091.040065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532672121.3867536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665840151.7334419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708669384080.667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416672928009.60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124676471938.535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2832680015867.470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3540683559796.403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039993190481.252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539302821166.10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5038612451850.951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537922082535.799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6037231713220.649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54588887518.0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703774663363.58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752960439209.12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478697147144.3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3283497695651.348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155000768685.27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448734857228.114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557331339233.689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665927821239.26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774524303244.840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3883120785250.41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3911276995954.704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939433206658.99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967589417363.28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995745628067.568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023901838771.856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587428423869.59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150955008967.331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714481594065.068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78008179162.805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841534764260.5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7071804238212.635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7302073712164.72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7532343186116.819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7762612660068.911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7992882134021.003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7501320251056.706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7009758368092.408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6518196485128.10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6026634602163.811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5535072719199.51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269768778810.54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004464838421.57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739160898032.612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473856957643.644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208553017254.677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72502015377.20817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85297723725.48600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66674647001.08401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93115492832.48176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82888773291.36726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2662053750.2527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35334209.138275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208614668.02378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12233150071.5602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72257685475.0967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32282220878.633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292306756282.1696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52331291685.7061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305079663035.295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57828034384.8852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10576405734.4747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63324777084.06436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16073148433.6539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3518526042.20860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70963903650.7632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8409281259.31790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25854658867.87257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300036476.42724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362892780.91510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425749085.40297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6488605389.89083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7551461694.3787041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614317998.866569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766918726.45505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919519454.043536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072120181.63202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224720909.2205038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377321636.8089876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389234778336.24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421653562435.874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54072346535.505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845389947039.20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49125398533.129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52592332582.90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9738022330.86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33018268409.453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56298514488.045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79578760566.636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02859006645.228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37387059689.14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971915112733.051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006443165776.96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40971218820.875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75499271864.787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710267166371.589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45035060878.39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79802955385.195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14570849891.9981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49338744398.801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52430491778.033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55522239157.2664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58613986536.499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61705733915.7317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64797481294.9644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68364327936.727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71931174578.490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75498021220.2540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79064867862.0172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82631714503.7804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85767480883.5100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88903247263.239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92039013642.9691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95174780022.6987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98310546402.4282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33656326057.38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49671127470.2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65685928883.03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15298924397.3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09562037036.795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50360728529.04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54243210619.161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80482279352.58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06721348086.01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32960416819.446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59199485552.8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321189438.097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801442893323.32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822564597208.54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43686301093.76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864808004978.9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896650756855.78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928493508732.574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60336260609.367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92179012486.159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024021764362.9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073083881026.29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122145997689.64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171208114352.989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220270231016.335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269332347679.681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319011736793.839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368691125907.99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418370515022.15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468049904136.316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517729293250.47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570559091822.7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23388890394.938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6218688967.17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29048487539.401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81878286111.63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71510881.18547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54880000.8371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38249120.4887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5048264992.0988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4170008182.08483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278487489.84270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8165287498.7320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61949405125.42114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85733522752.1102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9517640378.7994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33301758005.48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9699086078.319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6096414151.15132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2493742223.982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8891070296.8140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288398369.6454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436405870.80612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584413371.9668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732420873.1275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5880428374.2882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28435875.4489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650234602.0783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272033328.7077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4893832055.33715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4515630781.96654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4137429508.595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4723616379.2182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309803249.84053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895990120.4628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482176991.08512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068363861.707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306251797.0251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544139732.342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782027667.66073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8019915602.978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257803538.29627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31730611.9948960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237000975.757862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42271339.520828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307308238.373204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291129844.6586074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91747777.98486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64740851.5834206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32282685.459927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99824519.3364350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67366353.212942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34908187.089449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4855065939.1898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49075223691.29032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73295381443.39077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7515539195.4912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1735696947.5916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851976374.016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3968255800.441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5084535226.866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6200814653.2908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7317094079.7156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9404038086.308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1490982092.9007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77926099.493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35664870106.0858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7751814112.6784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9642721907.9271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41533629703.1759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3424537498.4247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5315445293.6734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7206353088.922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9292170023.4361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1377986957.950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3463803892.4639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549620826.9779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7635437761.4918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22996856.17904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19459966.383843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15923076.588646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629249058.961387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507226680.149522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69809346.850860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579497725.104512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655841732.986781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732185740.86905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808529748.751320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884873756.63358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006543075.252577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128212393.8715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249881712.490553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371551031.109542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493220349.72853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442136993.3616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391053636.99468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339970280.627762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288886924.260840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37803567.893918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282212260.305614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26620952.717311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71029645.1290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15438337.540705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59847029.95240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375132949.04174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290418868.13109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205704787.22044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120990706.309790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036276625.39913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9478783142.595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6921289659.79133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4363796176.98742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11806302694.1835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9248809211.3796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23687631.35749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566883858.933613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998818253.4957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903857209.507887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60430007.79021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966751274.46646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79902021.509182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93052768.551899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006203515.59461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19354262.63733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965155294.713247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910956326.78916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856757358.865078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802558390.940993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748359423.016909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7036395458.751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72324431494.48678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7612467530.2217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2900503565.956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78188539601.6916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86128440762.5253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94068341923.3590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02008243084.1927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09948144245.0264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7888045405.8601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3468141464.1263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9048237522.3924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34628333580.658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40208429638.9247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5788525697.1908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4315605535.35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02842685373.520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81369765211.685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59896845049.8509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8423924888.01599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92413296268.541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459591456.95922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0773082439.2236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9846875898.8092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96497608524.57067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3148341150.3320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799073776.0934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6449806401.8548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1471591154.0528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56493375906.2507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61515160658.448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6536945410.6465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71558730162.8445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39910624371.2625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08262518579.680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6614412788.09860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4966306996.51665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3318201204.93472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0654560963.94777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990920722.96083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5327280481.973890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3640240.986945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956757.848451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39913515.69690344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59870273.54535515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9827031.3938068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9783789.2422585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17783829.423967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35783869.6056764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53783909.787385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783949.9690943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89783990.1508032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9543821029.3650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31550636067.98645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54073973758.88910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63985933742.78310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50203358021.64996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64426221643.69543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51039866545.03951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7653511446.3835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4267156347.72766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0880801249.07173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704640999.25738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6528480749.443039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352320499.628693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176160249.814346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6144455.40845518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92288910.81691037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38433366.225365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4577821.63382074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30722277.042275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8317654.358208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5913031.6741406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3508408.990073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81103786.3060053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68699163.621937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34959330.897550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01219498.1731626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67479665.4487750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33739832.72438753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54487069.230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23589655.3843840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92692241.53828801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6714587.4280909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5580419.07747560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9002149.7068719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78004299.4137439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7006449.120615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6008598.8274879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95010748.534359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6008598.8274879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17006449.120615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78004299.41374395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9002149.70687197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3599205.84155692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67198411.6831138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00797617.5246707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4396823.3662277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67996029.207784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4396823.3662277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00797617.524670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7198411.6831138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3599205.8415569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2998079.70414400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4658311.43783040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76318543.1715167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6805991.18745487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1709592.43514767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0402981.562493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03961155.5830595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14300851.894978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24640548.2068982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34980244.5188176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45319940.8307370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16255952.6645896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7191964.4984422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58127976.3322948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9063988.16614740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691927.10975326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7383854.2195065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1075781.3292597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4767708.43901304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459635.54876631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34387463.568206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00315291.587646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66243119.6070869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32170947.6265271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98098775.64596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08686614.0539550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19274452.4619427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429862290.869930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440450129.2779182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451037967.68590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1671446342.1533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3817468897.7994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74048882018.8890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6476941461.159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18181992318.9989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19887043176.8382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21592094034.6775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23297144892.5169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24526644465.1364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25756144037.7559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26985643610.375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28215143182.9949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29444642755.6145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30955035549.31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2465428343.015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3975821136.7166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35486213930.4173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36996606724.118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39137276941.5627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41277947159.007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43418617376.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45559287593.8966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47699957811.3412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49788245368.420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1876532925.5006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53964820482.5803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56053108039.6600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58141395596.7397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60388013613.169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62634631629.598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4881249646.027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67127867662.456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69374485678.8859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3200034.438225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8082343.1470229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74567901.113868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30598335.26145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90625562.583951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0652789.9064475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0680017.2289432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707244.5514390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2116560.4285637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525876.3056884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4935192.18281316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344508.0599378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753823.93706257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2203059.1496500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6652294.36223754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1101529.574825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5550764.7874125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7720763.7802476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55441527.5604952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3162291.34074291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10883055.1209905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38603818.901238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92359979015.62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588887370875.169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037411226058.920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286346472780.16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64759854585.124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43173236390.0828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21586618195.0413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759563.42476110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43519126.84952221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65278690.27428332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7038253.69904442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08797817.123805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21172667.5047298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33547517.885654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45922368.266578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58297218.6475028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70672069.0284271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61077971.0909510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51483873.1534749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41889775.2159989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32295677.2785228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22701579.3410468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9913339078.42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239826678156.852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446595743272.3087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552352618072.458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445460705071.89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552352618072.458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414264463554.3438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6176309036.229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38088154518.1145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7035645.0333700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34071290.06674005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1106935.10011006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142580.133480102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85178225.166850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94464865.37639416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3751505.5859382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3038145.7954822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22324786.0050263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1611426.214570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30742248.1537117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929873070.0928530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29003892.031994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728134713.9711359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2127265535.910276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2186724454.1223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2246183372.33446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2305642290.54656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2365101208.7586565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2424560126.970751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2483780234.262935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2543000341.5551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602220448.847303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2661440556.139487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720660663.431670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71952170235.0459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34563407391.921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0879470853.14304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3511548462.86486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160486653.4986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6809424844.132501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3458363034.76631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7301225.4001296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0922098.4275195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94542971.45490953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88163844.48229949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81784717.50968943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75405590.5370794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13334765.3780463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51263940.2190133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089193115.059980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427122289.9009471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765051464.74191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412041171.793531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059030878.845148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706020585.8967654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3010292.94838268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238409748193.4433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90733865386.049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43057982578.6549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18411179466.753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54936869494.332008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22537400.48223480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97115770510.2670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994196609229.6398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491277447949.012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988358286668.386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2485439125387.758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988649537859.860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491859950331.961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995070362804.0628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98280775276.1644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491187748.265675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95102566.22768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99017384.1896915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602932202.15169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306847020.1137074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761838.0757153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1015059.83758747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1268281.59945959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1521503.36133171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1774725.1232038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2027946.88507596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283611143352.1315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567210258757.378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850809374162.6247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34408489567.871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18007604973.117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8157499244.88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98307393516.642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538457287788.405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578607182060.168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618757076331.9304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79335559871.886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21785309947.97034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78856395805.6470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79697341456.2271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82176632707.8142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84655923959.401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87135215210.98834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89614506462.5753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74774141217.976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659933775973.3764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845093410728.777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30253045484.177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15412680239.57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44333285906.014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73253891572.450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302174497238.88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31095102905.32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60015708571.759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34193578423.41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08371448275.078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282549318126.73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256727187978.397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30905057830.057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84725401905.8358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38545745981.6141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92366090057.392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46186434133.17108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6778208.949351422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2886667.8789328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8995126.8085143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55103585.73809574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71212044.66767717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87320503.59725862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9595059355.37553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7449233004.80238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687563589.563809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4346472328.171371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7627257087.0947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908041846.0180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4188826604.94141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7469611363.86475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55173083803.125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92876556242.385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030580028681.645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68283501120.90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705986973560.166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4789578848.133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23592184136.09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682394789424.0666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41197394712.0333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66168900617.4815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32337801234.963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98506701852.444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64675602469.9262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330844503087.4077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335668474525.648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340492445963.8894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45316417402.1302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50140388840.371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54964360278.6118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59987862710.4592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365011365142.306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370034867574.1540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375058370006.00146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80081872437.8488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19906887347.236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48007744158.833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9222900886.5214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86275501292.1750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87761747636.9515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89247993981.7279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90734240326.5044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92220486671.2809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92987975483.03448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93755464294.7880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94522953106.5416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95290441918.29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6057930730.0487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553687250566.3848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911316570402.720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268945890239.057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26575210075.3931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984204529911.729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971213995194.62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958223460477.51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945232925760.41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932242391043.307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19251856326.201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47138831773.068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975025807219.93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002912782666.80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030799758113.669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058686733560.535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087924594969.09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117162456377.65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146400317786.208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175638179194.7659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2204876040603.322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13150957307.85197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6099447158.234008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8751061.100432345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17502122.20086469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26253183.30129703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35004244.401729383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3755305.5021617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7866663.7572210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1978022.01228036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6089380.26733968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20200738.522399005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4312096.777458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44123308379.43482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32304662.09217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32341300944.749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76450297227.4068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20559293510.064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3772050641.04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26984807772.0228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30197564903.002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3410322033.98145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36623079164.9607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39976045042.4258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43329010919.8909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46681976797.3561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50034942674.8211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53387908552.28625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262854298301.658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25099963503.2177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262186245203.9552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325107921483.3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43840888587.607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62573855691.9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81306822796.193405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9789900.48615549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3597189814.913355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154589729.3405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0711989643.7677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14269389558.19495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7826789472.6221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4266312049.7617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705834626.9013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7145357204.040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584879781.180558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4402358.3201605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5110734.7467566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5819111.17335268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6527487.59994876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7235864.0265448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7944240.4531409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2355392.36251273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6766544.2718845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1177696.18125637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588848.0906281853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52354130598.5537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70662229917.64436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6407349235.395477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2814698470.79095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9222047706.18643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25629396941.58190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2036746176.97738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32169734828.2241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2302723479.47085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2435712130.71757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2568700781.96431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2701689433.21104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978742320.15177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33255795207.09250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3532848094.03324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33809900980.97397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4086953867.91470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4621539704.82423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35156125541.73375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35690711378.6432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6225297215.552811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6759883052.46233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7294287751.8493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7828692451.23638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8363097150.62339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8897501850.010414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431906549.39743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31545525239.51795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23659143929.63846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5772762619.75897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886381309.8794861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2718584.73269427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098498.3512330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2660844.68048980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9529751.66549593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23936380.3919505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8343009.11840518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2749637.84485981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7156266.57131444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5725013.257051553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4293759.94278866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2862506.628525776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431253.314262888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717517325.456423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435034650.912847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152551976.36927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4870069301.82569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8587586627.2821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8879095998.8933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9170605370.50451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462114742.11571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9753624113.726906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045133485.33810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6036106788.27048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2027080091.20286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8018053394.135244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4009026697.06762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6263938.72350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6892527877.44701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5338791816.17052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3785055754.89402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42231319693.617538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13599250.10536922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6307366.4880489418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3978990.048615549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7957980.097231099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11936970.1458466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5915960.194462199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9894950.24307774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5915960.19446219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1936970.1458466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7957980.097231099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978990.0486155497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4300436851.441701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8600873702.8834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12901310554.32510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17201747405.76680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21502184257.2085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1807487947.84039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2112791638.47227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2418095329.1041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22723399019.736038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23028702710.3679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5099645.3902354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8675342.94471948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5061269.1302984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8675342.94471948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4006507.2085396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9337671.47235974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4668835.736179872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533365.7289631558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066731.457926311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600097.186889467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2133462.915852623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666828.644815779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133462.915852623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600097.186889467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66731.457926311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33365.72896315577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277605.037087862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2555210.07417572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832815.111263587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5110420.148351449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6388025.1854393119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94879182517.79869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44005204080.331497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97226.226915528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2194452.453831057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291678.680746585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4388904.9076621141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5486131.134577642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388904.907662114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3291678.680746585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2194452.453831056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097226.2269155283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43709986381.4070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7741477424.9807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43344742585.9155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55877566443.1535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289578286105.08124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323279005767.0088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356979725428.936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90680445090.8640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312544356072.691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234408267054.518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56272178036.3456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8136089018.17283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30078.3719214068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860156.74384281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2790235.115764220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3720313.4876856273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4650391.8596070344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3720313.487685627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2790235.115764220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860156.7438428137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30078.37192140683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6222321285.31329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92444642570.62658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38666963855.939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84889285141.25317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231111606426.5664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2034383427.3651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232957160428.1637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233879937428.9623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4802714429.76099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235725491430.5596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88580393144.447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41435294858.335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94290196572.22386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47145098286.111916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63246932782.910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9334086895.66753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9181115114.24254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98362230228.48509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47543345342.7276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96724460456.9701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245905575571.21271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9761277198.3319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253616978825.4511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257472680452.5703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261328382079.68951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265184083706.8087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212147266965.446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59110450224.085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6073633482.7234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3036816741.36174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6891988253.78936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13783976507.5787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170675964761.368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227567953015.157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284459941268.9468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288498910190.671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92537879112.395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296576848034.1194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300615816955.84369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304654785877.56787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169749.1885726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446753.6615149693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166776.231409602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446753.661514969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085065.246136226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723376.83075748477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61688.4153787423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51631.4781911347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1303262.9563822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1954894.434573404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2606525.912764539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3258157.39095567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2606525.91276453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954894.434573404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303262.956382269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51631.4781911348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5806659659.48153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18494320845.8316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95563163790.55474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9309201702.70721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50500502348.124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1691802993.542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52883103638.96002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54074404284.3776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202955505367.236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251836606450.094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0717707532.95325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349598808615.81177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398479909698.670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18783927758.9362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239087945819.2021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159391963879.4681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79695981939.734039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1430064242.81903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2860128485.6380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94290192728.45710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25720256971.2761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57150321214.0951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58507151765.8774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59863982317.6597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161220812869.4419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162577643421.22421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163934473973.006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131147579178.405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98360684383.80389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5573789589.20259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32786894794.601299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0541155809.13133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4889014642.768219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35357879108.83008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70715758217.66017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06073637326.4902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41431516435.3203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176789395544.1504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79359507323.257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81929619102.3647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84499730881.4718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87069842660.57907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189639954439.6862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151711963551.7489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13783972663.8117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75855981775.874481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37927990887.937241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547753.169112979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1095506.33822595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1643259.5073389376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2191012.676451916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2738765.845564896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2191012.676451916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1643259.507338937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1095506.338225958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547753.1691129792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83136445580.76911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166272891161.5382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249409336742.3073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332545782323.07648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415682227903.8456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332545782323.0764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49409336742.30737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66272891161.5382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83136445580.76913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0620638117.0091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81241276234.01826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21861914351.0273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62482552468.0365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03103190585.04565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89655589820.0340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179311179640.0681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68966769460.1022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358622359280.13635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448277949100.170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58622359280.1363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268966769460.1022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79311179640.068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89655589820.03405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5416137031.95925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8012817340.9893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7854777804.7092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3610262357.95182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4047077341.4197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4483892324.8876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4920707308.35549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5357522291.82338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5627331272.75991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5897140253.69645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6166949234.6329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6436758215.5695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6706567196.50604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7199248899.3290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7691930602.1520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8184612304.9749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8677294007.7979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9169975710.6209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0034304391.618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0898633072.61512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1762961753.61222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2627290434.60929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3491619115.60637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50538423465.6786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7585227815.750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44632032165.823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41678836515.8953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38725640865.967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46461045619.779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54196450373.592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61931855127.40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69667259881.216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77402664635.02917</v>
      </c>
    </row>
    <row r="76" spans="1:38" x14ac:dyDescent="0.25"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  <c r="N76" s="157"/>
      <c r="O76" s="157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</row>
    <row r="78" spans="1:38" x14ac:dyDescent="0.25">
      <c r="C78" s="211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56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3</v>
      </c>
      <c r="C1" s="14" t="s">
        <v>684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743170580342.4102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57852991968.391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72535403594.3729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69685481786.72787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55748385429.38230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41811289072.03672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90230238009.2442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12826735742.390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35423233475.536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1889869337.901440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8893986135.721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35898102933.5409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22922700960.189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41455614522.0994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59988528084.0098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10598970055.5801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8479176044.464114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6359382033.348086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50473998188.9725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40379198551.1780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284398913.38351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893778696.6562273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1787557393.3124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3945392370.224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7890784740.44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3022197894.752064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417758315.801651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1813318736.85123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989716397.5984320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791773118.078745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593829838.5590592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555662699.0437377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416747024.28280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3316087350.249296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2652869880.199437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1989652410.149577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0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